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mercial\Cartas\Ofícios ANP\Processos SEI\48610.232284.2024-25 - Avaliação da BRA para Ciclo Regulatório de 2026 a 2030 - NTS\15. NTS 369.2025\Enviados\"/>
    </mc:Choice>
  </mc:AlternateContent>
  <xr:revisionPtr revIDLastSave="0" documentId="8_{EDFF548B-D05F-4346-87D5-C97341A1F68E}" xr6:coauthVersionLast="47" xr6:coauthVersionMax="47" xr10:uidLastSave="{00000000-0000-0000-0000-000000000000}"/>
  <bookViews>
    <workbookView xWindow="-110" yWindow="-110" windowWidth="19420" windowHeight="10300" tabRatio="872" activeTab="3" xr2:uid="{00000000-000D-0000-FFFF-FFFF00000000}"/>
  </bookViews>
  <sheets>
    <sheet name="Resumo por instalação (KPMG)" sheetId="38" r:id="rId1"/>
    <sheet name="Resumo por contrato (KPMG)" sheetId="41" r:id="rId2"/>
    <sheet name="Instalações (KPMG)" sheetId="37" r:id="rId3"/>
    <sheet name="BRA CNR (Resumo NTS)" sheetId="42" r:id="rId4"/>
  </sheets>
  <definedNames>
    <definedName name="\0">#REF!</definedName>
    <definedName name="\4">#N/A</definedName>
    <definedName name="\4AA">#N/A</definedName>
    <definedName name="\4AB">#N/A</definedName>
    <definedName name="\4CA">#N/A</definedName>
    <definedName name="\4CB">#N/A</definedName>
    <definedName name="\4D1A">#N/A</definedName>
    <definedName name="\4D1B">#N/A</definedName>
    <definedName name="\4D2A">#N/A</definedName>
    <definedName name="\4D2B">#N/A</definedName>
    <definedName name="\4E1B">#N/A</definedName>
    <definedName name="\4E2A">#N/A</definedName>
    <definedName name="\4E2B">#N/A</definedName>
    <definedName name="\4GA">#N/A</definedName>
    <definedName name="\4GB">#N/A</definedName>
    <definedName name="\4HA">#N/A</definedName>
    <definedName name="\4HB">#N/A</definedName>
    <definedName name="\4LA">#N/A</definedName>
    <definedName name="\4LB">#N/A</definedName>
    <definedName name="\4TA">#N/A</definedName>
    <definedName name="\4TB">#N/A</definedName>
    <definedName name="\5BA">#N/A</definedName>
    <definedName name="\5BB">#N/A</definedName>
    <definedName name="\6BA">#N/A</definedName>
    <definedName name="\6BB">#N/A</definedName>
    <definedName name="\6CA">#N/A</definedName>
    <definedName name="\6CB">#N/A</definedName>
    <definedName name="\6LA">#N/A</definedName>
    <definedName name="\6LB">#N/A</definedName>
    <definedName name="\7AA">#N/A</definedName>
    <definedName name="\7AB">#N/A</definedName>
    <definedName name="\85A">#N/A</definedName>
    <definedName name="\85B">#N/A</definedName>
    <definedName name="\8BA">#N/A</definedName>
    <definedName name="\8BB">#N/A</definedName>
    <definedName name="\8FA">#N/A</definedName>
    <definedName name="\8FB">#N/A</definedName>
    <definedName name="\8TA">#N/A</definedName>
    <definedName name="\8TB">#N/A</definedName>
    <definedName name="\8VA">#N/A</definedName>
    <definedName name="\8VB">#N/A</definedName>
    <definedName name="\A">#REF!</definedName>
    <definedName name="\B">#REF!</definedName>
    <definedName name="\BUKI">#N/A</definedName>
    <definedName name="\C">#REF!</definedName>
    <definedName name="\CORR">#REF!</definedName>
    <definedName name="\D">#REF!</definedName>
    <definedName name="\e">#REF!</definedName>
    <definedName name="\f">#REF!</definedName>
    <definedName name="\G">#REF!</definedName>
    <definedName name="\h">#N/A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S">#REF!</definedName>
    <definedName name="\SUMMARY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#REF!</definedName>
    <definedName name="_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?">#N/A</definedName>
    <definedName name="_????????" hidden="1">{#N/A,#N/A,FALSE,"IPEC Stair Step";#N/A,#N/A,FALSE,"Overview";#N/A,#N/A,FALSE,"Supporting Explanations"}</definedName>
    <definedName name="__????????" hidden="1">{#N/A,#N/A,FALSE,"IPEC Stair Step";#N/A,#N/A,FALSE,"Overview";#N/A,#N/A,FALSE,"Supporting Explanations"}</definedName>
    <definedName name="___________NEW2" hidden="1">{"'RATEIO RECEITA BRUTA'!$B$77:$C$106"}</definedName>
    <definedName name="__________abc123" localSheetId="3" hidden="1">{#N/A,#N/A,FALSE,"40500302"}</definedName>
    <definedName name="__________abc123" hidden="1">{#N/A,#N/A,FALSE,"40500302"}</definedName>
    <definedName name="__________R5T" localSheetId="3" hidden="1">{#N/A,#N/A,TRUE,"GLOBAL";#N/A,#N/A,TRUE,"RUSTICOS";#N/A,#N/A,TRUE,"INMUEBLES"}</definedName>
    <definedName name="__________R5T" hidden="1">{#N/A,#N/A,TRUE,"GLOBAL";#N/A,#N/A,TRUE,"RUSTICOS";#N/A,#N/A,TRUE,"INMUEBLES"}</definedName>
    <definedName name="__________R6T" localSheetId="3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a4" localSheetId="3" hidden="1">{"SCH54",#N/A,FALSE,"upside";"SCH55",#N/A,FALSE,"upside"}</definedName>
    <definedName name="_________a4" hidden="1">{"SCH54",#N/A,FALSE,"upside";"SCH55",#N/A,FALSE,"upside"}</definedName>
    <definedName name="_____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21" localSheetId="3" hidden="1">{"Despesas Diferidas Indedutíveis de 1998",#N/A,FALSE,"Impressão"}</definedName>
    <definedName name="_________E21" hidden="1">{"Despesas Diferidas Indedutíveis de 1998",#N/A,FALSE,"Impressão"}</definedName>
    <definedName name="________a4" localSheetId="3" hidden="1">{"SCH54",#N/A,FALSE,"upside";"SCH55",#N/A,FALSE,"upside"}</definedName>
    <definedName name="________a4" hidden="1">{"SCH54",#N/A,FALSE,"upside";"SCH55",#N/A,FALSE,"upside"}</definedName>
    <definedName name="____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21" localSheetId="3" hidden="1">{"Despesas Diferidas Indedutíveis de 1998",#N/A,FALSE,"Impressão"}</definedName>
    <definedName name="________E21" hidden="1">{"Despesas Diferidas Indedutíveis de 1998",#N/A,FALSE,"Impressão"}</definedName>
    <definedName name="________K2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CBD02" localSheetId="3" hidden="1">{"PLAN MED.PROVISORIA",#N/A,FALSE,"IRENDA"}</definedName>
    <definedName name="_______CBD02" hidden="1">{"PLAN MED.PROVISORIA",#N/A,FALSE,"IRENDA"}</definedName>
    <definedName name="_______R5T" localSheetId="3" hidden="1">{#N/A,#N/A,TRUE,"GLOBAL";#N/A,#N/A,TRUE,"RUSTICOS";#N/A,#N/A,TRUE,"INMUEBLES"}</definedName>
    <definedName name="_______R5T" hidden="1">{#N/A,#N/A,TRUE,"GLOBAL";#N/A,#N/A,TRUE,"RUSTICOS";#N/A,#N/A,TRUE,"INMUEBLES"}</definedName>
    <definedName name="_______R6T" localSheetId="3" hidden="1">{#N/A,#N/A,TRUE,"GLOBAL";#N/A,#N/A,TRUE,"RUSTICOS";#N/A,#N/A,TRUE,"INMUEBLES"}</definedName>
    <definedName name="_______R6T" hidden="1">{#N/A,#N/A,TRUE,"GLOBAL";#N/A,#N/A,TRUE,"RUSTICOS";#N/A,#N/A,TRUE,"INMUEBLES"}</definedName>
    <definedName name="______a4" localSheetId="3" hidden="1">{"SCH54",#N/A,FALSE,"upside";"SCH55",#N/A,FALSE,"upside"}</definedName>
    <definedName name="______a4" hidden="1">{"SCH54",#N/A,FALSE,"upside";"SCH55",#N/A,FALSE,"upside"}</definedName>
    <definedName name="__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localSheetId="3" hidden="1">{"Despesas Diferidas Indedutíveis de 1998",#N/A,FALSE,"Impressão"}</definedName>
    <definedName name="______E21" hidden="1">{"Despesas Diferidas Indedutíveis de 1998",#N/A,FALSE,"Impressão"}</definedName>
    <definedName name="______f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K2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R3_t">#N/A</definedName>
    <definedName name="______R5T" localSheetId="3" hidden="1">{#N/A,#N/A,TRUE,"GLOBAL";#N/A,#N/A,TRUE,"RUSTICOS";#N/A,#N/A,TRUE,"INMUEBLES"}</definedName>
    <definedName name="______R5T" hidden="1">{#N/A,#N/A,TRUE,"GLOBAL";#N/A,#N/A,TRUE,"RUSTICOS";#N/A,#N/A,TRUE,"INMUEBLES"}</definedName>
    <definedName name="______R6T" localSheetId="3" hidden="1">{#N/A,#N/A,TRUE,"GLOBAL";#N/A,#N/A,TRUE,"RUSTICOS";#N/A,#N/A,TRUE,"INMUEBLES"}</definedName>
    <definedName name="______R6T" hidden="1">{#N/A,#N/A,TRUE,"GLOBAL";#N/A,#N/A,TRUE,"RUSTICOS";#N/A,#N/A,TRUE,"INMUEBLES"}</definedName>
    <definedName name="______x2" hidden="1">{"'REL CUSTODIF'!$B$1:$H$72"}</definedName>
    <definedName name="_____arq1" hidden="1">{"'REL CUSTODIF'!$B$1:$H$72"}</definedName>
    <definedName name="_____CBD02" localSheetId="3" hidden="1">{"PLAN MED.PROVISORIA",#N/A,FALSE,"IRENDA"}</definedName>
    <definedName name="_____CBD02" hidden="1">{"PLAN MED.PROVISORIA",#N/A,FALSE,"IRENDA"}</definedName>
    <definedName name="_____F2" localSheetId="3" hidden="1">{#N/A,#N/A,FALSE,"1321";#N/A,#N/A,FALSE,"1324";#N/A,#N/A,FALSE,"1333";#N/A,#N/A,FALSE,"1371"}</definedName>
    <definedName name="_____F2" hidden="1">{#N/A,#N/A,FALSE,"1321";#N/A,#N/A,FALSE,"1324";#N/A,#N/A,FALSE,"1333";#N/A,#N/A,FALSE,"1371"}</definedName>
    <definedName name="_____Mod11" localSheetId="3" hidden="1">{#N/A,#N/A,FALSE,"1321";#N/A,#N/A,FALSE,"1324";#N/A,#N/A,FALSE,"1333";#N/A,#N/A,FALSE,"1371"}</definedName>
    <definedName name="_____Mod11" hidden="1">{#N/A,#N/A,FALSE,"1321";#N/A,#N/A,FALSE,"1324";#N/A,#N/A,FALSE,"1333";#N/A,#N/A,FALSE,"1371"}</definedName>
    <definedName name="_____r" hidden="1">{"'REL CUSTODIF'!$B$1:$H$72"}</definedName>
    <definedName name="_____v1" hidden="1">{"'REL CUSTODIF'!$B$1:$H$72"}</definedName>
    <definedName name="_____x1" hidden="1">{"'REL CUSTODIF'!$B$1:$H$72"}</definedName>
    <definedName name="_____x10" hidden="1">{"'REL CUSTODIF'!$B$1:$H$72"}</definedName>
    <definedName name="_____x11" hidden="1">{"'REL CUSTODIF'!$B$1:$H$72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hidden="1">{"'REL CUSTODIF'!$B$1:$H$72"}</definedName>
    <definedName name="_____x2" hidden="1">{"'REL CUSTODIF'!$B$1:$H$72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3" hidden="1">{"'REL CUSTODIF'!$B$1:$H$72"}</definedName>
    <definedName name="_____x4" hidden="1">{"'REL CUSTODIF'!$B$1:$H$72"}</definedName>
    <definedName name="_____x5" hidden="1">{"'REL CUSTODIF'!$B$1:$H$72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hidden="1">{"'REL CUSTODIF'!$B$1:$H$72"}</definedName>
    <definedName name="_____x8" hidden="1">{"'REL CUSTODIF'!$B$1:$H$72"}</definedName>
    <definedName name="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4" localSheetId="3" hidden="1">{"SCH54",#N/A,FALSE,"upside";"SCH55",#N/A,FALSE,"upside"}</definedName>
    <definedName name="____a4" hidden="1">{"SCH54",#N/A,FALSE,"upside";"SCH55",#N/A,FALSE,"upside"}</definedName>
    <definedName name="____arq1" hidden="1">{"'REL CUSTODIF'!$B$1:$H$72"}</definedName>
    <definedName name="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2" hidden="1">{#N/A,#N/A,FALSE,"Créances";#N/A,#N/A,FALSE,"Effectifs";#N/A,#N/A,FALSE,"SI"}</definedName>
    <definedName name="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3" hidden="1">{"Despesas Diferidas Indedutíveis de 1998",#N/A,FALSE,"Impressão"}</definedName>
    <definedName name="____E21" hidden="1">{"Despesas Diferidas Indedutíveis de 1998",#N/A,FALSE,"Impressão"}</definedName>
    <definedName name="_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G12" localSheetId="3" hidden="1">#REF!</definedName>
    <definedName name="____G12" hidden="1">#REF!</definedName>
    <definedName name="____Mod11" localSheetId="3" hidden="1">{#N/A,#N/A,FALSE,"1321";#N/A,#N/A,FALSE,"1324";#N/A,#N/A,FALSE,"1333";#N/A,#N/A,FALSE,"1371"}</definedName>
    <definedName name="____Mod11" hidden="1">{#N/A,#N/A,FALSE,"1321";#N/A,#N/A,FALSE,"1324";#N/A,#N/A,FALSE,"1333";#N/A,#N/A,FALSE,"1371"}</definedName>
    <definedName name="____P6" hidden="1">{"SUM ALL YR",#N/A,FALSE,"SUM ALL YR";"sum01",#N/A,FALSE,"SUM 01";"sumM2",#N/A,FALSE,"SUM M2";"sum02",#N/A,FALSE,"SUM 02";"sum03",#N/A,FALSE,"SUM 03";"sum04",#N/A,FALSE,"SUM 04";"sum05",#N/A,FALSE,"SUM 05"}</definedName>
    <definedName name="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5T" localSheetId="3" hidden="1">{#N/A,#N/A,TRUE,"GLOBAL";#N/A,#N/A,TRUE,"RUSTICOS";#N/A,#N/A,TRUE,"INMUEBLES"}</definedName>
    <definedName name="____R5T" hidden="1">{#N/A,#N/A,TRUE,"GLOBAL";#N/A,#N/A,TRUE,"RUSTICOS";#N/A,#N/A,TRUE,"INMUEBLES"}</definedName>
    <definedName name="____R6T" localSheetId="3" hidden="1">{#N/A,#N/A,TRUE,"GLOBAL";#N/A,#N/A,TRUE,"RUSTICOS";#N/A,#N/A,TRUE,"INMUEBLES"}</definedName>
    <definedName name="____R6T" hidden="1">{#N/A,#N/A,TRUE,"GLOBAL";#N/A,#N/A,TRUE,"RUSTICOS";#N/A,#N/A,TRUE,"INMUEBLES"}</definedName>
    <definedName name="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v1" hidden="1">{"'REL CUSTODIF'!$B$1:$H$72"}</definedName>
    <definedName name="____x1" hidden="1">{"'REL CUSTODIF'!$B$1:$H$72"}</definedName>
    <definedName name="____x10" hidden="1">{"'REL CUSTODIF'!$B$1:$H$72"}</definedName>
    <definedName name="____x11" hidden="1">{"'REL CUSTODIF'!$B$1:$H$72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hidden="1">{"'REL CUSTODIF'!$B$1:$H$72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3" hidden="1">{"'REL CUSTODIF'!$B$1:$H$72"}</definedName>
    <definedName name="____x4" hidden="1">{"'REL CUSTODIF'!$B$1:$H$72"}</definedName>
    <definedName name="____x5" hidden="1">{"'REL CUSTODIF'!$B$1:$H$72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7" hidden="1">{"'REL CUSTODIF'!$B$1:$H$72"}</definedName>
    <definedName name="____x8" hidden="1">{"'REL CUSTODIF'!$B$1:$H$72"}</definedName>
    <definedName name="___a1" localSheetId="3" hidden="1">{#N/A,#N/A,FALSE,"SIM95"}</definedName>
    <definedName name="___a1" hidden="1">{#N/A,#N/A,FALSE,"SIM95"}</definedName>
    <definedName name="___a10" localSheetId="3" hidden="1">{#N/A,#N/A,FALSE,"SIM95"}</definedName>
    <definedName name="___a10" hidden="1">{#N/A,#N/A,FALSE,"SIM95"}</definedName>
    <definedName name="___a11" localSheetId="3" hidden="1">{#N/A,#N/A,FALSE,"SIM95"}</definedName>
    <definedName name="___a11" hidden="1">{#N/A,#N/A,FALSE,"SIM95"}</definedName>
    <definedName name="___a12" localSheetId="3" hidden="1">{#N/A,#N/A,FALSE,"SIM95"}</definedName>
    <definedName name="___a12" hidden="1">{#N/A,#N/A,FALSE,"SIM95"}</definedName>
    <definedName name="___a13" localSheetId="3" hidden="1">{#N/A,#N/A,FALSE,"SIM95"}</definedName>
    <definedName name="___a13" hidden="1">{#N/A,#N/A,FALSE,"SIM95"}</definedName>
    <definedName name="___a14" localSheetId="3" hidden="1">{#N/A,#N/A,FALSE,"SIM95"}</definedName>
    <definedName name="___a14" hidden="1">{#N/A,#N/A,FALSE,"SIM95"}</definedName>
    <definedName name="___a15" localSheetId="3" hidden="1">{#N/A,#N/A,FALSE,"SIM95"}</definedName>
    <definedName name="___a15" hidden="1">{#N/A,#N/A,FALSE,"SIM95"}</definedName>
    <definedName name="___a16" localSheetId="3" hidden="1">{#N/A,#N/A,FALSE,"SIM95"}</definedName>
    <definedName name="___a16" hidden="1">{#N/A,#N/A,FALSE,"SIM95"}</definedName>
    <definedName name="___a17" localSheetId="3" hidden="1">{#N/A,#N/A,FALSE,"SIM95"}</definedName>
    <definedName name="___a17" hidden="1">{#N/A,#N/A,FALSE,"SIM95"}</definedName>
    <definedName name="___a2" localSheetId="3" hidden="1">{#N/A,#N/A,FALSE,"SIM95"}</definedName>
    <definedName name="___a2" hidden="1">{#N/A,#N/A,FALSE,"SIM95"}</definedName>
    <definedName name="___a3" localSheetId="3" hidden="1">{#N/A,#N/A,FALSE,"SIM95"}</definedName>
    <definedName name="___a3" hidden="1">{#N/A,#N/A,FALSE,"SIM95"}</definedName>
    <definedName name="___a4" localSheetId="3" hidden="1">{#N/A,#N/A,FALSE,"SIM95"}</definedName>
    <definedName name="___a4" hidden="1">{#N/A,#N/A,FALSE,"SIM95"}</definedName>
    <definedName name="___a5" localSheetId="3" hidden="1">{#N/A,#N/A,FALSE,"SIM95"}</definedName>
    <definedName name="___a5" hidden="1">{#N/A,#N/A,FALSE,"SIM95"}</definedName>
    <definedName name="___a6" localSheetId="3" hidden="1">{#N/A,#N/A,FALSE,"SIM95"}</definedName>
    <definedName name="___a6" hidden="1">{#N/A,#N/A,FALSE,"SIM95"}</definedName>
    <definedName name="___a7" localSheetId="3" hidden="1">{#N/A,#N/A,FALSE,"SIM95"}</definedName>
    <definedName name="___a7" hidden="1">{#N/A,#N/A,FALSE,"SIM95"}</definedName>
    <definedName name="___a8" localSheetId="3" hidden="1">{#N/A,#N/A,FALSE,"SIM95"}</definedName>
    <definedName name="___a8" hidden="1">{#N/A,#N/A,FALSE,"SIM95"}</definedName>
    <definedName name="___a9" localSheetId="3" hidden="1">{#N/A,#N/A,FALSE,"SIM95"}</definedName>
    <definedName name="___a9" hidden="1">{#N/A,#N/A,FALSE,"SIM95"}</definedName>
    <definedName name="___abc123" localSheetId="3" hidden="1">{#N/A,#N/A,FALSE,"40500302"}</definedName>
    <definedName name="___abc123" hidden="1">{#N/A,#N/A,FALSE,"40500302"}</definedName>
    <definedName name="___b1" localSheetId="3" hidden="1">{#N/A,#N/A,FALSE,"SIM95"}</definedName>
    <definedName name="___b1" hidden="1">{#N/A,#N/A,FALSE,"SIM95"}</definedName>
    <definedName name="___b2" localSheetId="3" hidden="1">{#N/A,#N/A,FALSE,"SIM95"}</definedName>
    <definedName name="___b2" hidden="1">{#N/A,#N/A,FALSE,"SIM95"}</definedName>
    <definedName name="___b3" localSheetId="3" hidden="1">{#N/A,#N/A,FALSE,"SIM95"}</definedName>
    <definedName name="___b3" hidden="1">{#N/A,#N/A,FALSE,"SIM95"}</definedName>
    <definedName name="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hidden="1">{#N/A,#N/A,FALSE,"Créances";#N/A,#N/A,FALSE,"Effectifs";#N/A,#N/A,FALSE,"SI"}</definedName>
    <definedName name="___CBD02" localSheetId="3" hidden="1">{"PLAN MED.PROVISORIA",#N/A,FALSE,"IRENDA"}</definedName>
    <definedName name="___CBD02" hidden="1">{"PLAN MED.PROVISORIA",#N/A,FALSE,"IRENDA"}</definedName>
    <definedName name="___CEN30" localSheetId="3" hidden="1">{#N/A,#N/A,FALSE,"SIM95"}</definedName>
    <definedName name="___CEN30" hidden="1">{#N/A,#N/A,FALSE,"SIM95"}</definedName>
    <definedName name="___CEN300" localSheetId="3" hidden="1">{#N/A,#N/A,FALSE,"SIM95"}</definedName>
    <definedName name="___CEN300" hidden="1">{#N/A,#N/A,FALSE,"SIM95"}</definedName>
    <definedName name="___cen301" localSheetId="3" hidden="1">{#N/A,#N/A,FALSE,"SIM95"}</definedName>
    <definedName name="___cen301" hidden="1">{#N/A,#N/A,FALSE,"SIM95"}</definedName>
    <definedName name="___cen31" localSheetId="3" hidden="1">{#N/A,#N/A,FALSE,"SIM95"}</definedName>
    <definedName name="___cen31" hidden="1">{#N/A,#N/A,FALSE,"SIM95"}</definedName>
    <definedName name="___d1" localSheetId="3" hidden="1">{#N/A,#N/A,FALSE,"SIM95"}</definedName>
    <definedName name="___d1" hidden="1">{#N/A,#N/A,FALSE,"SIM95"}</definedName>
    <definedName name="___d2" localSheetId="3" hidden="1">{#N/A,#N/A,FALSE,"SIM95"}</definedName>
    <definedName name="___d2" hidden="1">{#N/A,#N/A,FALSE,"SIM95"}</definedName>
    <definedName name="___d4" localSheetId="3" hidden="1">{#N/A,#N/A,FALSE,"SIM95"}</definedName>
    <definedName name="___d4" hidden="1">{#N/A,#N/A,FALSE,"SIM95"}</definedName>
    <definedName name="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3" hidden="1">{"Despesas Diferidas Indedutíveis de 1998",#N/A,FALSE,"Impressão"}</definedName>
    <definedName name="___E21" hidden="1">{"Despesas Diferidas Indedutíveis de 1998",#N/A,FALSE,"Impressão"}</definedName>
    <definedName name="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l4" hidden="1">{#N/A,#N/A,FALSE,"ET-CAPA";#N/A,#N/A,FALSE,"ET-PAG1";#N/A,#N/A,FALSE,"ET-PAG2";#N/A,#N/A,FALSE,"ET-PAG3";#N/A,#N/A,FALSE,"ET-PAG4";#N/A,#N/A,FALSE,"ET-PAG5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K2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LI8200">#REF!</definedName>
    <definedName name="___MEN1">#REF!</definedName>
    <definedName name="___MEN2">#REF!</definedName>
    <definedName name="___MEN3">#REF!</definedName>
    <definedName name="___MEN4">#REF!</definedName>
    <definedName name="___Mod11" localSheetId="3" hidden="1">{#N/A,#N/A,FALSE,"1321";#N/A,#N/A,FALSE,"1324";#N/A,#N/A,FALSE,"1333";#N/A,#N/A,FALSE,"1371"}</definedName>
    <definedName name="___Mod11" hidden="1">{#N/A,#N/A,FALSE,"1321";#N/A,#N/A,FALSE,"1324";#N/A,#N/A,FALSE,"1333";#N/A,#N/A,FALSE,"1371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5T" localSheetId="3" hidden="1">{#N/A,#N/A,TRUE,"GLOBAL";#N/A,#N/A,TRUE,"RUSTICOS";#N/A,#N/A,TRUE,"INMUEBLES"}</definedName>
    <definedName name="___R5T" hidden="1">{#N/A,#N/A,TRUE,"GLOBAL";#N/A,#N/A,TRUE,"RUSTICOS";#N/A,#N/A,TRUE,"INMUEBLES"}</definedName>
    <definedName name="___R6T" localSheetId="3" hidden="1">{#N/A,#N/A,TRUE,"GLOBAL";#N/A,#N/A,TRUE,"RUSTICOS";#N/A,#N/A,TRUE,"INMUEBLES"}</definedName>
    <definedName name="___R6T" hidden="1">{#N/A,#N/A,TRUE,"GLOBAL";#N/A,#N/A,TRUE,"RUSTICOS";#N/A,#N/A,TRUE,"INMUEBLES"}</definedName>
    <definedName name="___RE1">#REF!</definedName>
    <definedName name="___RE10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U1" localSheetId="3" hidden="1">{"SCH52",#N/A,FALSE,"sch52"}</definedName>
    <definedName name="___SU1" hidden="1">{"SCH52",#N/A,FALSE,"sch52"}</definedName>
    <definedName name="___U66" localSheetId="3" hidden="1">{"'FLUXO-99'!$A$962:$G$963","'FLUXO-99'!$A$962:$G$963","'FLUXO-99'!$A$962:$G$963","'FLUXO-99'!$A$962:$G$963","'FLUXO-99'!$A$962:$G$963","'FLUXO-99'!$A$962:$G$963"}</definedName>
    <definedName name="___U66" hidden="1">{"'FLUXO-99'!$A$962:$G$963","'FLUXO-99'!$A$962:$G$963","'FLUXO-99'!$A$962:$G$963","'FLUXO-99'!$A$962:$G$963","'FLUXO-99'!$A$962:$G$963","'FLUXO-99'!$A$962:$G$963"}</definedName>
    <definedName name="___x2" hidden="1">{"'REL CUSTODIF'!$B$1:$H$72"}</definedName>
    <definedName name="___xlfn.IFERROR" hidden="1">#NAME?</definedName>
    <definedName name="___xlfn.RTD" hidden="1">#NAME?</definedName>
    <definedName name="___xx2" localSheetId="3" hidden="1">{#N/A,#N/A,FALSE,"SIM95"}</definedName>
    <definedName name="___xx2" hidden="1">{#N/A,#N/A,FALSE,"SIM95"}</definedName>
    <definedName name="___xx3" localSheetId="3" hidden="1">{#N/A,#N/A,FALSE,"SIM95"}</definedName>
    <definedName name="___xx3" hidden="1">{#N/A,#N/A,FALSE,"SIM95"}</definedName>
    <definedName name="___xx4" localSheetId="3" hidden="1">{#N/A,#N/A,FALSE,"SIM95"}</definedName>
    <definedName name="___xx4" hidden="1">{#N/A,#N/A,FALSE,"SIM95"}</definedName>
    <definedName name="__1__123Graph_AGRAFICO_1" hidden="1">#REF!</definedName>
    <definedName name="__123Graph_A" localSheetId="3" hidden="1">#REF!</definedName>
    <definedName name="__123Graph_A" hidden="1">#REF!</definedName>
    <definedName name="__123Graph_A1本当たりの長" hidden="1">#N/A</definedName>
    <definedName name="__123Graph_AANIDRO" hidden="1">#REF!</definedName>
    <definedName name="__123Graph_ACAPTERECTOT" localSheetId="3" hidden="1">#REF!</definedName>
    <definedName name="__123Graph_ACAPTERECTOT" hidden="1">#REF!</definedName>
    <definedName name="__123Graph_ACAPTERPATRLIQ" localSheetId="3" hidden="1">#REF!</definedName>
    <definedName name="__123Graph_ACAPTERPATRLIQ" hidden="1">#REF!</definedName>
    <definedName name="__123Graph_ACOSTO" localSheetId="3" hidden="1">#REF!</definedName>
    <definedName name="__123Graph_ACOSTO" hidden="1">#REF!</definedName>
    <definedName name="__123Graph_ACURRENT" localSheetId="3" hidden="1">#REF!</definedName>
    <definedName name="__123Graph_ACURRENT" hidden="1">#REF!</definedName>
    <definedName name="__123Graph_ADIVCPRAZO" localSheetId="3" hidden="1">#REF!</definedName>
    <definedName name="__123Graph_ADIVCPRAZO" hidden="1">#REF!</definedName>
    <definedName name="__123Graph_AGRAPH1" hidden="1">#REF!</definedName>
    <definedName name="__123Graph_AHIALCOOL" hidden="1">#REF!</definedName>
    <definedName name="__123Graph_AHIDRATADO" hidden="1">#REF!</definedName>
    <definedName name="__123Graph_AINDMES" localSheetId="3" hidden="1">#REF!</definedName>
    <definedName name="__123Graph_AINDMES" hidden="1">#REF!</definedName>
    <definedName name="__123Graph_AJAYME" localSheetId="3" hidden="1">#REF!</definedName>
    <definedName name="__123Graph_AJAYME" hidden="1">#REF!</definedName>
    <definedName name="__123Graph_ALEGENDA" localSheetId="3" hidden="1">#REF!</definedName>
    <definedName name="__123Graph_ALEGENDA" hidden="1">#REF!</definedName>
    <definedName name="__123Graph_ALIQ.CORRENTE" localSheetId="3" hidden="1">#REF!</definedName>
    <definedName name="__123Graph_ALIQ.CORRENTE" hidden="1">#REF!</definedName>
    <definedName name="__123Graph_AMERC" localSheetId="3" hidden="1">#REF!</definedName>
    <definedName name="__123Graph_AMERC" hidden="1">#REF!</definedName>
    <definedName name="__123Graph_AMOAGEM" localSheetId="3" hidden="1">#REF!</definedName>
    <definedName name="__123Graph_AMOAGEM" hidden="1">#REF!</definedName>
    <definedName name="__123Graph_APER" localSheetId="3" hidden="1">#REF!</definedName>
    <definedName name="__123Graph_APER" hidden="1">#REF!</definedName>
    <definedName name="__123Graph_APERKORT" localSheetId="3" hidden="1">#REF!</definedName>
    <definedName name="__123Graph_APERKORT" hidden="1">#REF!</definedName>
    <definedName name="__123Graph_APERLANG" localSheetId="3" hidden="1">#REF!</definedName>
    <definedName name="__123Graph_APERLANG" hidden="1">#REF!</definedName>
    <definedName name="__123Graph_APRECIOS" localSheetId="3" hidden="1">#REF!</definedName>
    <definedName name="__123Graph_APRECIOS" hidden="1">#REF!</definedName>
    <definedName name="__123Graph_APRODUCAO" localSheetId="3" hidden="1">#REF!</definedName>
    <definedName name="__123Graph_APRODUCAO" hidden="1">#REF!</definedName>
    <definedName name="__123Graph_AR1995" localSheetId="3" hidden="1">#REF!</definedName>
    <definedName name="__123Graph_AR1995" hidden="1">#REF!</definedName>
    <definedName name="__123Graph_ARECENT" hidden="1">#REF!</definedName>
    <definedName name="__123Graph_ARENTEDIFF" localSheetId="3" hidden="1">#REF!</definedName>
    <definedName name="__123Graph_ARENTEDIFF" hidden="1">#REF!</definedName>
    <definedName name="__123Graph_ARES1" localSheetId="3" hidden="1">#REF!</definedName>
    <definedName name="__123Graph_ARES1" hidden="1">#REF!</definedName>
    <definedName name="__123Graph_ARES3" localSheetId="3" hidden="1">#REF!</definedName>
    <definedName name="__123Graph_ARES3" hidden="1">#REF!</definedName>
    <definedName name="__123Graph_ARESFIN" localSheetId="3" hidden="1">#REF!</definedName>
    <definedName name="__123Graph_ARESFIN" hidden="1">#REF!</definedName>
    <definedName name="__123Graph_ARESULTAAT" localSheetId="3" hidden="1">#REF!</definedName>
    <definedName name="__123Graph_ARESULTAAT" hidden="1">#REF!</definedName>
    <definedName name="__123Graph_ASACAS" hidden="1">#REF!</definedName>
    <definedName name="__123Graph_AUSS" localSheetId="3" hidden="1">#REF!</definedName>
    <definedName name="__123Graph_AUSS" hidden="1">#REF!</definedName>
    <definedName name="__123Graph_AWAX" hidden="1">#N/A</definedName>
    <definedName name="__123Graph_Aｼｰﾘﾝｸﾞ" hidden="1">#N/A</definedName>
    <definedName name="__123Graph_A上塗り" hidden="1">#N/A</definedName>
    <definedName name="__123Graph_A中研ぎ" hidden="1">#N/A</definedName>
    <definedName name="__123Graph_A優劣分岐" hidden="1">#REF!</definedName>
    <definedName name="__123Graph_A利益線図" hidden="1">#REF!</definedName>
    <definedName name="__123Graph_A回収推移" hidden="1">#REF!</definedName>
    <definedName name="__123Graph_A地区別" hidden="1">#REF!</definedName>
    <definedName name="__123Graph_A所要稼働ｸﾞﾗﾌ" hidden="1">#REF!</definedName>
    <definedName name="__123Graph_A燃料別" hidden="1">#REF!</definedName>
    <definedName name="__123Graph_A簡易比較図" hidden="1">#REF!</definedName>
    <definedName name="__123Graph_A追加利率" hidden="1">#REF!</definedName>
    <definedName name="__123Graph_B" localSheetId="3" hidden="1">#REF!</definedName>
    <definedName name="__123Graph_B" hidden="1">#REF!</definedName>
    <definedName name="__123Graph_BCAPTERECTOT" localSheetId="3" hidden="1">#REF!</definedName>
    <definedName name="__123Graph_BCAPTERECTOT" hidden="1">#REF!</definedName>
    <definedName name="__123Graph_BCAPTERPATRLIQ" localSheetId="3" hidden="1">#REF!</definedName>
    <definedName name="__123Graph_BCAPTERPATRLIQ" hidden="1">#REF!</definedName>
    <definedName name="__123Graph_BCOSTO" localSheetId="3" hidden="1">#REF!</definedName>
    <definedName name="__123Graph_BCOSTO" hidden="1">#REF!</definedName>
    <definedName name="__123Graph_BCURRENT" localSheetId="3" hidden="1">#REF!</definedName>
    <definedName name="__123Graph_BCURRENT" hidden="1">#REF!</definedName>
    <definedName name="__123Graph_BDIVCPRAZO" localSheetId="3" hidden="1">#REF!</definedName>
    <definedName name="__123Graph_BDIVCPRAZO" hidden="1">#REF!</definedName>
    <definedName name="__123Graph_BDPVSQA" hidden="1">#N/A</definedName>
    <definedName name="__123Graph_BGRAPH1" hidden="1">#REF!</definedName>
    <definedName name="__123Graph_BINDMES" localSheetId="3" hidden="1">#REF!</definedName>
    <definedName name="__123Graph_BINDMES" hidden="1">#REF!</definedName>
    <definedName name="__123Graph_BJAYME" localSheetId="3" hidden="1">#REF!</definedName>
    <definedName name="__123Graph_BJAYME" hidden="1">#REF!</definedName>
    <definedName name="__123Graph_BLEGENDA" localSheetId="3" hidden="1">#REF!</definedName>
    <definedName name="__123Graph_BLEGENDA" hidden="1">#REF!</definedName>
    <definedName name="__123Graph_BLIQ.CORRENTE" localSheetId="3" hidden="1">#REF!</definedName>
    <definedName name="__123Graph_BLIQ.CORRENTE" hidden="1">#REF!</definedName>
    <definedName name="__123Graph_BMERC" localSheetId="3" hidden="1">#REF!</definedName>
    <definedName name="__123Graph_BMERC" hidden="1">#REF!</definedName>
    <definedName name="__123Graph_BMOAGEM" localSheetId="3" hidden="1">#REF!</definedName>
    <definedName name="__123Graph_BMOAGEM" hidden="1">#REF!</definedName>
    <definedName name="__123Graph_BPRECIOS" localSheetId="3" hidden="1">#REF!</definedName>
    <definedName name="__123Graph_BPRECIOS" hidden="1">#REF!</definedName>
    <definedName name="__123Graph_BPRODUCAO" localSheetId="3" hidden="1">#REF!</definedName>
    <definedName name="__123Graph_BPRODUCAO" hidden="1">#REF!</definedName>
    <definedName name="__123Graph_BR1995" localSheetId="3" hidden="1">#REF!</definedName>
    <definedName name="__123Graph_BR1995" hidden="1">#REF!</definedName>
    <definedName name="__123Graph_BRECENT" hidden="1">#REF!</definedName>
    <definedName name="__123Graph_BRES1" localSheetId="3" hidden="1">#REF!</definedName>
    <definedName name="__123Graph_BRES1" hidden="1">#REF!</definedName>
    <definedName name="__123Graph_BRES2" localSheetId="3" hidden="1">#REF!</definedName>
    <definedName name="__123Graph_BRES2" hidden="1">#REF!</definedName>
    <definedName name="__123Graph_BRES3" localSheetId="3" hidden="1">#REF!</definedName>
    <definedName name="__123Graph_BRES3" hidden="1">#REF!</definedName>
    <definedName name="__123Graph_BRESFIN" localSheetId="3" hidden="1">#REF!</definedName>
    <definedName name="__123Graph_BRESFIN" hidden="1">#REF!</definedName>
    <definedName name="__123Graph_BRESULTAAT" localSheetId="3" hidden="1">#REF!</definedName>
    <definedName name="__123Graph_BRESULTAAT" hidden="1">#REF!</definedName>
    <definedName name="__123Graph_Bｼｰﾘﾝｸﾞ" hidden="1">#N/A</definedName>
    <definedName name="__123Graph_B優劣分岐" hidden="1">#REF!</definedName>
    <definedName name="__123Graph_B利益線図" hidden="1">#REF!</definedName>
    <definedName name="__123Graph_B回収推移" hidden="1">#REF!</definedName>
    <definedName name="__123Graph_B地区別" hidden="1">#REF!</definedName>
    <definedName name="__123Graph_B所要稼働ｸﾞﾗﾌ" hidden="1">#REF!</definedName>
    <definedName name="__123Graph_B燃料別" hidden="1">#REF!</definedName>
    <definedName name="__123Graph_B簡易比較図" hidden="1">#REF!</definedName>
    <definedName name="__123Graph_C" localSheetId="3" hidden="1">#REF!</definedName>
    <definedName name="__123Graph_C" hidden="1">#REF!</definedName>
    <definedName name="__123Graph_CCAPTERECTOT" localSheetId="3" hidden="1">#REF!</definedName>
    <definedName name="__123Graph_CCAPTERECTOT" hidden="1">#REF!</definedName>
    <definedName name="__123Graph_CCAPTERPATRLIQ" localSheetId="3" hidden="1">#REF!</definedName>
    <definedName name="__123Graph_CCAPTERPATRLIQ" hidden="1">#REF!</definedName>
    <definedName name="__123Graph_CDIVCPRAZO" localSheetId="3" hidden="1">#REF!</definedName>
    <definedName name="__123Graph_CDIVCPRAZO" hidden="1">#REF!</definedName>
    <definedName name="__123Graph_CDPVSQA" hidden="1">#N/A</definedName>
    <definedName name="__123Graph_CGRAPH1" hidden="1">#REF!</definedName>
    <definedName name="__123Graph_CINDMES" localSheetId="3" hidden="1">#REF!</definedName>
    <definedName name="__123Graph_CINDMES" hidden="1">#REF!</definedName>
    <definedName name="__123Graph_CJAYME" localSheetId="3" hidden="1">#REF!</definedName>
    <definedName name="__123Graph_CJAYME" hidden="1">#REF!</definedName>
    <definedName name="__123Graph_CLEGENDA" localSheetId="3" hidden="1">#REF!</definedName>
    <definedName name="__123Graph_CLEGENDA" hidden="1">#REF!</definedName>
    <definedName name="__123Graph_CLIQ.CORRENTE" localSheetId="3" hidden="1">#REF!</definedName>
    <definedName name="__123Graph_CLIQ.CORRENTE" hidden="1">#REF!</definedName>
    <definedName name="__123Graph_CMERC" localSheetId="3" hidden="1">#REF!</definedName>
    <definedName name="__123Graph_CMERC" hidden="1">#REF!</definedName>
    <definedName name="__123Graph_CR1995" localSheetId="3" hidden="1">#REF!</definedName>
    <definedName name="__123Graph_CR1995" hidden="1">#REF!</definedName>
    <definedName name="__123Graph_CRECENT" hidden="1">#REF!</definedName>
    <definedName name="__123Graph_CRES1" localSheetId="3" hidden="1">#REF!</definedName>
    <definedName name="__123Graph_CRES1" hidden="1">#REF!</definedName>
    <definedName name="__123Graph_CRES2" localSheetId="3" hidden="1">#REF!</definedName>
    <definedName name="__123Graph_CRES2" hidden="1">#REF!</definedName>
    <definedName name="__123Graph_CRES3" localSheetId="3" hidden="1">#REF!</definedName>
    <definedName name="__123Graph_CRES3" hidden="1">#REF!</definedName>
    <definedName name="__123Graph_CRESFIN" localSheetId="3" hidden="1">#REF!</definedName>
    <definedName name="__123Graph_CRESFIN" hidden="1">#REF!</definedName>
    <definedName name="__123Graph_CRESULTAAT" localSheetId="3" hidden="1">#REF!</definedName>
    <definedName name="__123Graph_CRESULTAAT" hidden="1">#REF!</definedName>
    <definedName name="__123Graph_C優劣分岐" hidden="1">#REF!</definedName>
    <definedName name="__123Graph_C地区別" hidden="1">#REF!</definedName>
    <definedName name="__123Graph_C燃料別" hidden="1">#REF!</definedName>
    <definedName name="__123Graph_C簡易比較図" hidden="1">#REF!</definedName>
    <definedName name="__123Graph_C追加利率" hidden="1">#REF!</definedName>
    <definedName name="__123Graph_D" localSheetId="3" hidden="1">#REF!</definedName>
    <definedName name="__123Graph_D" hidden="1">#REF!</definedName>
    <definedName name="__123Graph_DCAPTERECTOT" localSheetId="3" hidden="1">#REF!</definedName>
    <definedName name="__123Graph_DCAPTERECTOT" hidden="1">#REF!</definedName>
    <definedName name="__123Graph_DCAPTERPATRLIQ" localSheetId="3" hidden="1">#REF!</definedName>
    <definedName name="__123Graph_DCAPTERPATRLIQ" hidden="1">#REF!</definedName>
    <definedName name="__123Graph_DDIVCPRAZO" localSheetId="3" hidden="1">#REF!</definedName>
    <definedName name="__123Graph_DDIVCPRAZO" hidden="1">#REF!</definedName>
    <definedName name="__123Graph_DINDMES" localSheetId="3" hidden="1">#REF!</definedName>
    <definedName name="__123Graph_DINDMES" hidden="1">#REF!</definedName>
    <definedName name="__123Graph_DLEGENDA" localSheetId="3" hidden="1">#REF!</definedName>
    <definedName name="__123Graph_DLEGENDA" hidden="1">#REF!</definedName>
    <definedName name="__123Graph_DLIQ.CORRENTE" localSheetId="3" hidden="1">#REF!</definedName>
    <definedName name="__123Graph_DLIQ.CORRENTE" hidden="1">#REF!</definedName>
    <definedName name="__123Graph_DPER" localSheetId="3" hidden="1">#REF!</definedName>
    <definedName name="__123Graph_DPER" hidden="1">#REF!</definedName>
    <definedName name="__123Graph_DPERKORT" localSheetId="3" hidden="1">#REF!</definedName>
    <definedName name="__123Graph_DPERKORT" hidden="1">#REF!</definedName>
    <definedName name="__123Graph_DPERLANG" localSheetId="3" hidden="1">#REF!</definedName>
    <definedName name="__123Graph_DPERLANG" hidden="1">#REF!</definedName>
    <definedName name="__123Graph_DR1995" localSheetId="3" hidden="1">#REF!</definedName>
    <definedName name="__123Graph_DR1995" hidden="1">#REF!</definedName>
    <definedName name="__123Graph_DRECENT" hidden="1">#REF!</definedName>
    <definedName name="__123Graph_DRES1" localSheetId="3" hidden="1">#REF!</definedName>
    <definedName name="__123Graph_DRES1" hidden="1">#REF!</definedName>
    <definedName name="__123Graph_DRES2" localSheetId="3" hidden="1">#REF!</definedName>
    <definedName name="__123Graph_DRES2" hidden="1">#REF!</definedName>
    <definedName name="__123Graph_DRES3" localSheetId="3" hidden="1">#REF!</definedName>
    <definedName name="__123Graph_DRES3" hidden="1">#REF!</definedName>
    <definedName name="__123Graph_DRESULTAAT" localSheetId="3" hidden="1">#REF!</definedName>
    <definedName name="__123Graph_DRESULTAAT" hidden="1">#REF!</definedName>
    <definedName name="__123Graph_D優劣分岐" hidden="1">#REF!</definedName>
    <definedName name="__123Graph_D利益線図" hidden="1">#REF!</definedName>
    <definedName name="__123Graph_D回収推移" hidden="1">#REF!</definedName>
    <definedName name="__123Graph_D地区別" hidden="1">#REF!</definedName>
    <definedName name="__123Graph_D燃料別" hidden="1">#REF!</definedName>
    <definedName name="__123Graph_D簡易比較図" hidden="1">#REF!</definedName>
    <definedName name="__123Graph_E" localSheetId="3" hidden="1">#REF!</definedName>
    <definedName name="__123Graph_E" hidden="1">#REF!</definedName>
    <definedName name="__123Graph_ECAPTERECTOT" localSheetId="3" hidden="1">#REF!</definedName>
    <definedName name="__123Graph_ECAPTERECTOT" hidden="1">#REF!</definedName>
    <definedName name="__123Graph_ECAPTERPATRLIQ" localSheetId="3" hidden="1">#REF!</definedName>
    <definedName name="__123Graph_ECAPTERPATRLIQ" hidden="1">#REF!</definedName>
    <definedName name="__123Graph_EDIVCPRAZO" localSheetId="3" hidden="1">#REF!</definedName>
    <definedName name="__123Graph_EDIVCPRAZO" hidden="1">#REF!</definedName>
    <definedName name="__123Graph_ELEGENDA" localSheetId="3" hidden="1">#REF!</definedName>
    <definedName name="__123Graph_ELEGENDA" hidden="1">#REF!</definedName>
    <definedName name="__123Graph_ELIQ.CORRENTE" localSheetId="3" hidden="1">#REF!</definedName>
    <definedName name="__123Graph_ELIQ.CORRENTE" hidden="1">#REF!</definedName>
    <definedName name="__123Graph_EPER" localSheetId="3" hidden="1">#REF!</definedName>
    <definedName name="__123Graph_EPER" hidden="1">#REF!</definedName>
    <definedName name="__123Graph_EPERKORT" localSheetId="3" hidden="1">#REF!</definedName>
    <definedName name="__123Graph_EPERKORT" hidden="1">#REF!</definedName>
    <definedName name="__123Graph_EPERLANG" localSheetId="3" hidden="1">#REF!</definedName>
    <definedName name="__123Graph_EPERLANG" hidden="1">#REF!</definedName>
    <definedName name="__123Graph_ERECENT" hidden="1">#REF!</definedName>
    <definedName name="__123Graph_ERES2" localSheetId="3" hidden="1">#REF!</definedName>
    <definedName name="__123Graph_ERES2" hidden="1">#REF!</definedName>
    <definedName name="__123Graph_ERES3" localSheetId="3" hidden="1">#REF!</definedName>
    <definedName name="__123Graph_ERES3" hidden="1">#REF!</definedName>
    <definedName name="__123Graph_ERESULTAAT" localSheetId="3" hidden="1">#REF!</definedName>
    <definedName name="__123Graph_ERESULTAAT" hidden="1">#REF!</definedName>
    <definedName name="__123Graph_E優劣分岐" hidden="1">#REF!</definedName>
    <definedName name="__123Graph_E利益線図" hidden="1">#REF!</definedName>
    <definedName name="__123Graph_E地区別" hidden="1">#REF!</definedName>
    <definedName name="__123Graph_E簡易比較図" hidden="1">#REF!</definedName>
    <definedName name="__123Graph_F" localSheetId="3" hidden="1">#REF!</definedName>
    <definedName name="__123Graph_F" hidden="1">#REF!</definedName>
    <definedName name="__123Graph_FCAPTERECTOT" localSheetId="3" hidden="1">#REF!</definedName>
    <definedName name="__123Graph_FCAPTERECTOT" hidden="1">#REF!</definedName>
    <definedName name="__123Graph_FCAPTERPATRLIQ" localSheetId="3" hidden="1">#REF!</definedName>
    <definedName name="__123Graph_FCAPTERPATRLIQ" hidden="1">#REF!</definedName>
    <definedName name="__123Graph_FDIVCPRAZO" localSheetId="3" hidden="1">#REF!</definedName>
    <definedName name="__123Graph_FDIVCPRAZO" hidden="1">#REF!</definedName>
    <definedName name="__123Graph_FLEGENDA" localSheetId="3" hidden="1">#REF!</definedName>
    <definedName name="__123Graph_FLEGENDA" hidden="1">#REF!</definedName>
    <definedName name="__123Graph_FLIQ.CORRENTE" localSheetId="3" hidden="1">#REF!</definedName>
    <definedName name="__123Graph_FLIQ.CORRENTE" hidden="1">#REF!</definedName>
    <definedName name="__123Graph_FRES2" localSheetId="3" hidden="1">#REF!</definedName>
    <definedName name="__123Graph_FRES2" hidden="1">#REF!</definedName>
    <definedName name="__123Graph_F優劣分岐" hidden="1">#REF!</definedName>
    <definedName name="__123Graph_F地区別" hidden="1">#REF!</definedName>
    <definedName name="__123Graph_LBL_A" localSheetId="3" hidden="1">#REF!</definedName>
    <definedName name="__123Graph_LBL_A" hidden="1">#REF!</definedName>
    <definedName name="__123Graph_LBL_ACAPTERECTOT" localSheetId="3" hidden="1">#REF!</definedName>
    <definedName name="__123Graph_LBL_ACAPTERECTOT" hidden="1">#REF!</definedName>
    <definedName name="__123Graph_LBL_ACAPTERPATRLIQ" localSheetId="3" hidden="1">#REF!</definedName>
    <definedName name="__123Graph_LBL_ACAPTERPATRLIQ" hidden="1">#REF!</definedName>
    <definedName name="__123Graph_LBL_ADIVCPRAZO" localSheetId="3" hidden="1">#REF!</definedName>
    <definedName name="__123Graph_LBL_ADIVCPRAZO" hidden="1">#REF!</definedName>
    <definedName name="__123Graph_LBL_ALEGENDA" localSheetId="3" hidden="1">#REF!</definedName>
    <definedName name="__123Graph_LBL_ALEGENDA" hidden="1">#REF!</definedName>
    <definedName name="__123Graph_LBL_ALIQ.CORRENTE" localSheetId="3" hidden="1">#REF!</definedName>
    <definedName name="__123Graph_LBL_ALIQ.CORRENTE" hidden="1">#REF!</definedName>
    <definedName name="__123Graph_LBL_A燃料別" hidden="1">#REF!</definedName>
    <definedName name="__123Graph_LBL_A追加利率" hidden="1">#REF!</definedName>
    <definedName name="__123Graph_LBL_B" localSheetId="3" hidden="1">#REF!</definedName>
    <definedName name="__123Graph_LBL_B" hidden="1">#REF!</definedName>
    <definedName name="__123Graph_LBL_BCAPTERECTOT" localSheetId="3" hidden="1">#REF!</definedName>
    <definedName name="__123Graph_LBL_BCAPTERECTOT" hidden="1">#REF!</definedName>
    <definedName name="__123Graph_LBL_BCAPTERPATRLIQ" localSheetId="3" hidden="1">#REF!</definedName>
    <definedName name="__123Graph_LBL_BCAPTERPATRLIQ" hidden="1">#REF!</definedName>
    <definedName name="__123Graph_LBL_BDIVCPRAZO" localSheetId="3" hidden="1">#REF!</definedName>
    <definedName name="__123Graph_LBL_BDIVCPRAZO" hidden="1">#REF!</definedName>
    <definedName name="__123Graph_LBL_BLEGENDA" localSheetId="3" hidden="1">#REF!</definedName>
    <definedName name="__123Graph_LBL_BLEGENDA" hidden="1">#REF!</definedName>
    <definedName name="__123Graph_LBL_BLIQ.CORRENTE" localSheetId="3" hidden="1">#REF!</definedName>
    <definedName name="__123Graph_LBL_BLIQ.CORRENTE" hidden="1">#REF!</definedName>
    <definedName name="__123Graph_LBL_B燃料別" hidden="1">#REF!</definedName>
    <definedName name="__123Graph_LBL_B簡易比較図" hidden="1">#REF!</definedName>
    <definedName name="__123Graph_LBL_C" localSheetId="3" hidden="1">#REF!</definedName>
    <definedName name="__123Graph_LBL_C" hidden="1">#REF!</definedName>
    <definedName name="__123Graph_LBL_CCAPTERECTOT" localSheetId="3" hidden="1">#REF!</definedName>
    <definedName name="__123Graph_LBL_CCAPTERECTOT" hidden="1">#REF!</definedName>
    <definedName name="__123Graph_LBL_CCAPTERPATRLIQ" localSheetId="3" hidden="1">#REF!</definedName>
    <definedName name="__123Graph_LBL_CCAPTERPATRLIQ" hidden="1">#REF!</definedName>
    <definedName name="__123Graph_LBL_CDIVCPRAZO" localSheetId="3" hidden="1">#REF!</definedName>
    <definedName name="__123Graph_LBL_CDIVCPRAZO" hidden="1">#REF!</definedName>
    <definedName name="__123Graph_LBL_CLEGENDA" localSheetId="3" hidden="1">#REF!</definedName>
    <definedName name="__123Graph_LBL_CLEGENDA" hidden="1">#REF!</definedName>
    <definedName name="__123Graph_LBL_CLIQ.CORRENTE" localSheetId="3" hidden="1">#REF!</definedName>
    <definedName name="__123Graph_LBL_CLIQ.CORRENTE" hidden="1">#REF!</definedName>
    <definedName name="__123Graph_LBL_C燃料別" hidden="1">#REF!</definedName>
    <definedName name="__123Graph_LBL_C簡易比較図" hidden="1">#REF!</definedName>
    <definedName name="__123Graph_LBL_C追加利率" hidden="1">#REF!</definedName>
    <definedName name="__123Graph_LBL_D" localSheetId="3" hidden="1">#REF!</definedName>
    <definedName name="__123Graph_LBL_D" hidden="1">#REF!</definedName>
    <definedName name="__123Graph_LBL_DCAPTERECTOT" localSheetId="3" hidden="1">#REF!</definedName>
    <definedName name="__123Graph_LBL_DCAPTERECTOT" hidden="1">#REF!</definedName>
    <definedName name="__123Graph_LBL_DCAPTERPATRLIQ" localSheetId="3" hidden="1">#REF!</definedName>
    <definedName name="__123Graph_LBL_DCAPTERPATRLIQ" hidden="1">#REF!</definedName>
    <definedName name="__123Graph_LBL_DDIVCPRAZO" localSheetId="3" hidden="1">#REF!</definedName>
    <definedName name="__123Graph_LBL_DDIVCPRAZO" hidden="1">#REF!</definedName>
    <definedName name="__123Graph_LBL_DLEGENDA" localSheetId="3" hidden="1">#REF!</definedName>
    <definedName name="__123Graph_LBL_DLEGENDA" hidden="1">#REF!</definedName>
    <definedName name="__123Graph_LBL_DLIQ.CORRENTE" localSheetId="3" hidden="1">#REF!</definedName>
    <definedName name="__123Graph_LBL_DLIQ.CORRENTE" hidden="1">#REF!</definedName>
    <definedName name="__123Graph_LBL_D燃料別" hidden="1">#REF!</definedName>
    <definedName name="__123Graph_LBL_D簡易比較図" hidden="1">#REF!</definedName>
    <definedName name="__123Graph_LBL_E" localSheetId="3" hidden="1">#REF!</definedName>
    <definedName name="__123Graph_LBL_E" hidden="1">#REF!</definedName>
    <definedName name="__123Graph_LBL_ECAPTERECTOT" localSheetId="3" hidden="1">#REF!</definedName>
    <definedName name="__123Graph_LBL_ECAPTERECTOT" hidden="1">#REF!</definedName>
    <definedName name="__123Graph_LBL_ECAPTERPATRLIQ" localSheetId="3" hidden="1">#REF!</definedName>
    <definedName name="__123Graph_LBL_ECAPTERPATRLIQ" hidden="1">#REF!</definedName>
    <definedName name="__123Graph_LBL_EDIVCPRAZO" localSheetId="3" hidden="1">#REF!</definedName>
    <definedName name="__123Graph_LBL_EDIVCPRAZO" hidden="1">#REF!</definedName>
    <definedName name="__123Graph_LBL_ELEGENDA" localSheetId="3" hidden="1">#REF!</definedName>
    <definedName name="__123Graph_LBL_ELEGENDA" hidden="1">#REF!</definedName>
    <definedName name="__123Graph_LBL_ELIQ.CORRENTE" localSheetId="3" hidden="1">#REF!</definedName>
    <definedName name="__123Graph_LBL_ELIQ.CORRENTE" hidden="1">#REF!</definedName>
    <definedName name="__123Graph_LBL_E簡易比較図" hidden="1">#REF!</definedName>
    <definedName name="__123Graph_LBL_F" localSheetId="3" hidden="1">#REF!</definedName>
    <definedName name="__123Graph_LBL_F" hidden="1">#REF!</definedName>
    <definedName name="__123Graph_LBL_FCAPTERECTOT" localSheetId="3" hidden="1">#REF!</definedName>
    <definedName name="__123Graph_LBL_FCAPTERECTOT" hidden="1">#REF!</definedName>
    <definedName name="__123Graph_LBL_FCAPTERPATRLIQ" localSheetId="3" hidden="1">#REF!</definedName>
    <definedName name="__123Graph_LBL_FCAPTERPATRLIQ" hidden="1">#REF!</definedName>
    <definedName name="__123Graph_LBL_FDIVCPRAZO" localSheetId="3" hidden="1">#REF!</definedName>
    <definedName name="__123Graph_LBL_FDIVCPRAZO" hidden="1">#REF!</definedName>
    <definedName name="__123Graph_LBL_FLEGENDA" localSheetId="3" hidden="1">#REF!</definedName>
    <definedName name="__123Graph_LBL_FLEGENDA" hidden="1">#REF!</definedName>
    <definedName name="__123Graph_LBL_FLIQ.CORRENTE" localSheetId="3" hidden="1">#REF!</definedName>
    <definedName name="__123Graph_LBL_FLIQ.CORRENTE" hidden="1">#REF!</definedName>
    <definedName name="__123Graph_LBL_F簡易比較図" hidden="1">#REF!</definedName>
    <definedName name="__123Graph_X" localSheetId="3" hidden="1">#REF!</definedName>
    <definedName name="__123Graph_X" hidden="1">#REF!</definedName>
    <definedName name="__123Graph_X1本当たりの長" hidden="1">#N/A</definedName>
    <definedName name="__123Graph_XANIDRO" hidden="1">#REF!</definedName>
    <definedName name="__123Graph_XCOSTO" localSheetId="3" hidden="1">#REF!</definedName>
    <definedName name="__123Graph_XCOSTO" hidden="1">#REF!</definedName>
    <definedName name="__123Graph_XCURRENT" localSheetId="3" hidden="1">#REF!</definedName>
    <definedName name="__123Graph_XCURRENT" hidden="1">#REF!</definedName>
    <definedName name="__123Graph_XHIALCOOL" hidden="1">#REF!</definedName>
    <definedName name="__123Graph_XHIDRATADO" hidden="1">#REF!</definedName>
    <definedName name="__123Graph_XINDMES" localSheetId="3" hidden="1">#REF!</definedName>
    <definedName name="__123Graph_XINDMES" hidden="1">#REF!</definedName>
    <definedName name="__123Graph_XJAYME" localSheetId="3" hidden="1">#REF!</definedName>
    <definedName name="__123Graph_XJAYME" hidden="1">#REF!</definedName>
    <definedName name="__123Graph_XMERC" localSheetId="3" hidden="1">#REF!</definedName>
    <definedName name="__123Graph_XMERC" hidden="1">#REF!</definedName>
    <definedName name="__123Graph_XMOAGEM" localSheetId="3" hidden="1">#REF!</definedName>
    <definedName name="__123Graph_XMOAGEM" hidden="1">#REF!</definedName>
    <definedName name="__123Graph_XPER" localSheetId="3" hidden="1">#REF!</definedName>
    <definedName name="__123Graph_XPER" hidden="1">#REF!</definedName>
    <definedName name="__123Graph_XPERKORT" localSheetId="3" hidden="1">#REF!</definedName>
    <definedName name="__123Graph_XPERKORT" hidden="1">#REF!</definedName>
    <definedName name="__123Graph_XPERLANG" localSheetId="3" hidden="1">#REF!</definedName>
    <definedName name="__123Graph_XPERLANG" hidden="1">#REF!</definedName>
    <definedName name="__123Graph_XPRECIOS" localSheetId="3" hidden="1">#REF!</definedName>
    <definedName name="__123Graph_XPRECIOS" hidden="1">#REF!</definedName>
    <definedName name="__123Graph_XPRODUCAO" localSheetId="3" hidden="1">#REF!</definedName>
    <definedName name="__123Graph_XPRODUCAO" hidden="1">#REF!</definedName>
    <definedName name="__123Graph_XR1995" localSheetId="3" hidden="1">#REF!</definedName>
    <definedName name="__123Graph_XR1995" hidden="1">#REF!</definedName>
    <definedName name="__123Graph_XRENTEDIFF" localSheetId="3" hidden="1">#REF!</definedName>
    <definedName name="__123Graph_XRENTEDIFF" hidden="1">#REF!</definedName>
    <definedName name="__123Graph_XRES1" localSheetId="3" hidden="1">#REF!</definedName>
    <definedName name="__123Graph_XRES1" hidden="1">#REF!</definedName>
    <definedName name="__123Graph_XRES2" localSheetId="3" hidden="1">#REF!</definedName>
    <definedName name="__123Graph_XRES2" hidden="1">#REF!</definedName>
    <definedName name="__123Graph_XRES3" localSheetId="3" hidden="1">#REF!</definedName>
    <definedName name="__123Graph_XRES3" hidden="1">#REF!</definedName>
    <definedName name="__123Graph_XRESFIN" localSheetId="3" hidden="1">#REF!</definedName>
    <definedName name="__123Graph_XRESFIN" hidden="1">#REF!</definedName>
    <definedName name="__123Graph_XRESULTAAT" localSheetId="3" hidden="1">#REF!</definedName>
    <definedName name="__123Graph_XRESULTAAT" hidden="1">#REF!</definedName>
    <definedName name="__123Graph_XSACAS" hidden="1">#REF!</definedName>
    <definedName name="__123Graph_XUSS" localSheetId="3" hidden="1">#REF!</definedName>
    <definedName name="__123Graph_XUSS" hidden="1">#REF!</definedName>
    <definedName name="__123Graph_XWAX" hidden="1">#N/A</definedName>
    <definedName name="__123Graph_Xｼｰﾘﾝｸﾞ" hidden="1">#N/A</definedName>
    <definedName name="__123Graph_X上塗り" hidden="1">#N/A</definedName>
    <definedName name="__123Graph_X中研ぎ" hidden="1">#N/A</definedName>
    <definedName name="__123Graph_X優劣分岐" hidden="1">#REF!</definedName>
    <definedName name="__123Graph_X利益線図" hidden="1">#REF!</definedName>
    <definedName name="__123Graph_X回収推移" hidden="1">#REF!</definedName>
    <definedName name="__123Graph_X地区別" hidden="1">#REF!</definedName>
    <definedName name="__123Graph_X所要稼働ｸﾞﾗﾌ" hidden="1">#REF!</definedName>
    <definedName name="__123Graph_X燃料別" hidden="1">#REF!</definedName>
    <definedName name="__123Graph_X簡易比較図" hidden="1">#REF!</definedName>
    <definedName name="__123Graph_X追加利率" hidden="1">#REF!</definedName>
    <definedName name="__123Graph_ZZ" localSheetId="3" hidden="1">#REF!</definedName>
    <definedName name="__123Graph_ZZ" hidden="1">#REF!</definedName>
    <definedName name="__2__123Graph_AGRAFICO_10" hidden="1">#REF!</definedName>
    <definedName name="__3__123Graph_AGRAFICO_11" hidden="1">#REF!</definedName>
    <definedName name="__30__123Graph_BCHART_9" localSheetId="3" hidden="1">#REF!</definedName>
    <definedName name="__30__123Graph_BCHART_9" hidden="1">#REF!</definedName>
    <definedName name="__4__123Graph_AGRAFICO_12" hidden="1">#REF!</definedName>
    <definedName name="__5__123Graph_AGRAFICO_13" hidden="1">#REF!</definedName>
    <definedName name="__a1" localSheetId="3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10" localSheetId="3" hidden="1">{#N/A,#N/A,FALSE,"SIM95"}</definedName>
    <definedName name="__a10" hidden="1">{#N/A,#N/A,FALSE,"SIM95"}</definedName>
    <definedName name="__a11" localSheetId="3" hidden="1">{#N/A,#N/A,FALSE,"SIM95"}</definedName>
    <definedName name="__a11" hidden="1">{#N/A,#N/A,FALSE,"SIM95"}</definedName>
    <definedName name="__a12" localSheetId="3" hidden="1">{#N/A,#N/A,FALSE,"SIM95"}</definedName>
    <definedName name="__a12" hidden="1">{#N/A,#N/A,FALSE,"SIM95"}</definedName>
    <definedName name="__a13" localSheetId="3" hidden="1">{#N/A,#N/A,FALSE,"SIM95"}</definedName>
    <definedName name="__a13" hidden="1">{#N/A,#N/A,FALSE,"SIM95"}</definedName>
    <definedName name="__a14" localSheetId="3" hidden="1">{#N/A,#N/A,FALSE,"SIM95"}</definedName>
    <definedName name="__a14" hidden="1">{#N/A,#N/A,FALSE,"SIM95"}</definedName>
    <definedName name="__a15" localSheetId="3" hidden="1">{#N/A,#N/A,FALSE,"SIM95"}</definedName>
    <definedName name="__a15" hidden="1">{#N/A,#N/A,FALSE,"SIM95"}</definedName>
    <definedName name="__a16" localSheetId="3" hidden="1">{#N/A,#N/A,FALSE,"SIM95"}</definedName>
    <definedName name="__a16" hidden="1">{#N/A,#N/A,FALSE,"SIM95"}</definedName>
    <definedName name="__a17" localSheetId="3" hidden="1">{#N/A,#N/A,FALSE,"SIM95"}</definedName>
    <definedName name="__a17" hidden="1">{#N/A,#N/A,FALSE,"SIM95"}</definedName>
    <definedName name="__a2" localSheetId="3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localSheetId="3" hidden="1">{#N/A,#N/A,FALSE,"SIM95"}</definedName>
    <definedName name="__a3" hidden="1">{#N/A,#N/A,FALSE,"SIM95"}</definedName>
    <definedName name="__a4" localSheetId="3" hidden="1">{#N/A,#N/A,FALSE,"SIM95"}</definedName>
    <definedName name="__a4" hidden="1">{#N/A,#N/A,FALSE,"SIM95"}</definedName>
    <definedName name="__a5" localSheetId="3" hidden="1">{#N/A,#N/A,FALSE,"SIM95"}</definedName>
    <definedName name="__a5" hidden="1">{#N/A,#N/A,FALSE,"SIM95"}</definedName>
    <definedName name="__a6" localSheetId="3" hidden="1">{#N/A,#N/A,FALSE,"SIM95"}</definedName>
    <definedName name="__a6" hidden="1">{#N/A,#N/A,FALSE,"SIM95"}</definedName>
    <definedName name="__a7" localSheetId="3" hidden="1">{#N/A,#N/A,FALSE,"SIM95"}</definedName>
    <definedName name="__a7" hidden="1">{#N/A,#N/A,FALSE,"SIM95"}</definedName>
    <definedName name="__a8" localSheetId="3" hidden="1">{#N/A,#N/A,FALSE,"SIM95"}</definedName>
    <definedName name="__a8" hidden="1">{#N/A,#N/A,FALSE,"SIM95"}</definedName>
    <definedName name="__a9" localSheetId="3" hidden="1">{#N/A,#N/A,FALSE,"SIM95"}</definedName>
    <definedName name="__a9" hidden="1">{#N/A,#N/A,FALSE,"SIM95"}</definedName>
    <definedName name="__aa1" hidden="1">{"RES-2001",#N/A,FALSE,"BL2000";"A1-2001",#N/A,FALSE,"BL2000";"A2-2001",#N/A,FALSE,"BL2000"}</definedName>
    <definedName name="__arq1" hidden="1">{"'REL CUSTODIF'!$B$1:$H$72"}</definedName>
    <definedName name="__b1" localSheetId="3" hidden="1">{#N/A,#N/A,FALSE,"SIM95"}</definedName>
    <definedName name="__b1" hidden="1">{#N/A,#N/A,FALSE,"SIM95"}</definedName>
    <definedName name="__b2" localSheetId="3" hidden="1">{"PVGraph2",#N/A,FALSE,"PV Data"}</definedName>
    <definedName name="__b2" hidden="1">{"PVGraph2",#N/A,FALSE,"PV Data"}</definedName>
    <definedName name="__b3" localSheetId="3" hidden="1">{#N/A,#N/A,FALSE,"SIM95"}</definedName>
    <definedName name="__b3" hidden="1">{#N/A,#N/A,FALSE,"SIM95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rz1">#REF!</definedName>
    <definedName name="__Brz2">#REF!</definedName>
    <definedName name="__CBD02" localSheetId="3" hidden="1">{"PLAN MED.PROVISORIA",#N/A,FALSE,"IRENDA"}</definedName>
    <definedName name="__CBD02" hidden="1">{"PLAN MED.PROVISORIA",#N/A,FALSE,"IRENDA"}</definedName>
    <definedName name="__cif5">#REF!,#REF!,#REF!,#REF!</definedName>
    <definedName name="__d1" localSheetId="3" hidden="1">{#N/A,#N/A,FALSE,"SIM95"}</definedName>
    <definedName name="__d1" hidden="1">{#N/A,#N/A,FALSE,"SIM95"}</definedName>
    <definedName name="__d1500" localSheetId="3" hidden="1">{"'Sheet1'!$L$16"}</definedName>
    <definedName name="__d1500" hidden="1">{"'Sheet1'!$L$16"}</definedName>
    <definedName name="__d2" localSheetId="3" hidden="1">{#N/A,#N/A,FALSE,"SIM95"}</definedName>
    <definedName name="__d2" hidden="1">{#N/A,#N/A,FALSE,"SIM95"}</definedName>
    <definedName name="__d4" localSheetId="3" hidden="1">{#N/A,#N/A,FALSE,"SIM95"}</definedName>
    <definedName name="__d4" hidden="1">{#N/A,#N/A,FALSE,"SIM95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5">#REF!</definedName>
    <definedName name="__DAT16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30">#REF!</definedName>
    <definedName name="__DAT31">#REF!</definedName>
    <definedName name="__DAT33">#REF!</definedName>
    <definedName name="__DAT34">#REF!</definedName>
    <definedName name="__DAT36">#REF!</definedName>
    <definedName name="__DAT37">#REF!</definedName>
    <definedName name="__DAT39">#REF!</definedName>
    <definedName name="__DAT4">#REF!</definedName>
    <definedName name="__DAT40">#REF!</definedName>
    <definedName name="__DAT42">#REF!</definedName>
    <definedName name="__DAT43">#REF!</definedName>
    <definedName name="__DAT45">#REF!</definedName>
    <definedName name="__DAT46">#REF!</definedName>
    <definedName name="__DAT47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D2" localSheetId="3" hidden="1">{"'PXR_6500'!$A$1:$I$124"}</definedName>
    <definedName name="__DDD2" hidden="1">{"'PXR_6500'!$A$1:$I$124"}</definedName>
    <definedName name="__DRE0700" localSheetId="3" hidden="1">{"'PXR_6500'!$A$1:$I$124"}</definedName>
    <definedName name="__DRE0700" hidden="1">{"'PXR_6500'!$A$1:$I$124"}</definedName>
    <definedName name="__DRE0701" localSheetId="3" hidden="1">{"'PXR_6500'!$A$1:$I$124"}</definedName>
    <definedName name="__DRE0701" hidden="1">{"'PXR_6500'!$A$1:$I$124"}</definedName>
    <definedName name="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3" hidden="1">{"Despesas Diferidas Indedutíveis de 1998",#N/A,FALSE,"Impressão"}</definedName>
    <definedName name="__E21" hidden="1">{"Despesas Diferidas Indedutíveis de 1998",#N/A,FALSE,"Impressão"}</definedName>
    <definedName name="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1">#REF!</definedName>
    <definedName name="__f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as123" localSheetId="3" hidden="1">{"Balance Sheet",#N/A,FALSE,"Annual Summary";"Cashflows",#N/A,FALSE,"Annual Summary";"Summary Earnings",#N/A,FALSE,"Annual Summary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hidden="1">89</definedName>
    <definedName name="__FDS_USED_FOR_REUSING_RANGE_IDS_RECYCLE" hidden="1">{1}</definedName>
    <definedName name="__fl1111" localSheetId="3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Fl4" hidden="1">{#N/A,#N/A,FALSE,"ET-CAPA";#N/A,#N/A,FALSE,"ET-PAG1";#N/A,#N/A,FALSE,"ET-PAG2";#N/A,#N/A,FALSE,"ET-PAG3";#N/A,#N/A,FALSE,"ET-PAG4";#N/A,#N/A,FALSE,"ET-PAG5"}</definedName>
    <definedName name="__G12" localSheetId="3" hidden="1">#REF!</definedName>
    <definedName name="__G12" hidden="1">#REF!</definedName>
    <definedName name="__GTO1">#REF!</definedName>
    <definedName name="__GTO2">#REF!</definedName>
    <definedName name="__H1">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2" localSheetId="3" hidden="1">{"PVGraph2",#N/A,FALSE,"PV Data"}</definedName>
    <definedName name="__I2" hidden="1">{"PVGraph2",#N/A,FALSE,"PV Data"}</definedName>
    <definedName name="__I22" localSheetId="3" hidden="1">{"PVGraph2",#N/A,FALSE,"PV Data"}</definedName>
    <definedName name="__I22" hidden="1">{"PVGraph2",#N/A,FALSE,"PV Data"}</definedName>
    <definedName name="__I3" localSheetId="3" hidden="1">{"PVGraph2",#N/A,FALSE,"PV Data"}</definedName>
    <definedName name="__I3" hidden="1">{"PVGraph2",#N/A,FALSE,"PV Data"}</definedName>
    <definedName name="__II2" localSheetId="3" hidden="1">{"PVGraph2",#N/A,FALSE,"PV Data"}</definedName>
    <definedName name="__II2" hidden="1">{"PVGraph2",#N/A,FALSE,"PV Data"}</definedName>
    <definedName name="__imp2">#REF!</definedName>
    <definedName name="__IntlFixup" hidden="1">TRUE</definedName>
    <definedName name="__K2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KK1" hidden="1">#REF!</definedName>
    <definedName name="__KKK2" hidden="1">#REF!</definedName>
    <definedName name="__LI8200">#REF!</definedName>
    <definedName name="__M2" localSheetId="3" hidden="1">{"'Sheet1'!$L$16"}</definedName>
    <definedName name="__M2" hidden="1">{"'Sheet1'!$L$16"}</definedName>
    <definedName name="__MEN1">#REF!</definedName>
    <definedName name="__MEN2">#REF!</definedName>
    <definedName name="__MEN3">#REF!</definedName>
    <definedName name="__MEN4">#REF!</definedName>
    <definedName name="__Mod11" localSheetId="3" hidden="1">{#N/A,#N/A,FALSE,"1321";#N/A,#N/A,FALSE,"1324";#N/A,#N/A,FALSE,"1333";#N/A,#N/A,FALSE,"1371"}</definedName>
    <definedName name="__Mod11" hidden="1">{#N/A,#N/A,FALSE,"1321";#N/A,#N/A,FALSE,"1324";#N/A,#N/A,FALSE,"1333";#N/A,#N/A,FALSE,"1371"}</definedName>
    <definedName name="__NAT30">#REF!</definedName>
    <definedName name="__nu2">#REF!</definedName>
    <definedName name="__nu3">#REF!</definedName>
    <definedName name="__nu4">#REF!</definedName>
    <definedName name="__nu5">#REF!</definedName>
    <definedName name="__nu6">#REF!</definedName>
    <definedName name="__nu7">#REF!</definedName>
    <definedName name="__nu8">#REF!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PA3" localSheetId="3" hidden="1">{"'Sheet1'!$L$16"}</definedName>
    <definedName name="__PA3" hidden="1">{"'Sheet1'!$L$16"}</definedName>
    <definedName name="__q234" localSheetId="3" hidden="1">#REF!</definedName>
    <definedName name="__q234" hidden="1">#REF!</definedName>
    <definedName name="__r" hidden="1">{"'REL CUSTODIF'!$B$1:$H$72"}</definedName>
    <definedName name="__R5T" localSheetId="3" hidden="1">{#N/A,#N/A,TRUE,"GLOBAL";#N/A,#N/A,TRUE,"RUSTICOS";#N/A,#N/A,TRUE,"INMUEBLES"}</definedName>
    <definedName name="__R5T" hidden="1">{#N/A,#N/A,TRUE,"GLOBAL";#N/A,#N/A,TRUE,"RUSTICOS";#N/A,#N/A,TRUE,"INMUEBLES"}</definedName>
    <definedName name="__R6T" localSheetId="3" hidden="1">{#N/A,#N/A,TRUE,"GLOBAL";#N/A,#N/A,TRUE,"RUSTICOS";#N/A,#N/A,TRUE,"INMUEBLES"}</definedName>
    <definedName name="__R6T" hidden="1">{#N/A,#N/A,TRUE,"GLOBAL";#N/A,#N/A,TRUE,"RUSTICOS";#N/A,#N/A,TRUE,"INMUEBLES"}</definedName>
    <definedName name="__RE1">#REF!</definedName>
    <definedName name="__RE10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s2">#REF!</definedName>
    <definedName name="__RES96">#REF!</definedName>
    <definedName name="__rwn2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1" localSheetId="3" hidden="1">#REF!</definedName>
    <definedName name="__s1" hidden="1">#REF!</definedName>
    <definedName name="__s2" localSheetId="3" hidden="1">#REF!</definedName>
    <definedName name="__s2" hidden="1">#REF!</definedName>
    <definedName name="__s3" localSheetId="3" hidden="1">#REF!</definedName>
    <definedName name="__s3" hidden="1">#REF!</definedName>
    <definedName name="__s4" localSheetId="3" hidden="1">#REF!</definedName>
    <definedName name="__s4" hidden="1">#REF!</definedName>
    <definedName name="__s5" localSheetId="3" hidden="1">#REF!</definedName>
    <definedName name="__s5" hidden="1">#REF!</definedName>
    <definedName name="__s6" localSheetId="3" hidden="1">#REF!</definedName>
    <definedName name="__s6" hidden="1">#REF!</definedName>
    <definedName name="__SCH109">#REF!</definedName>
    <definedName name="__SCH85">#REF!</definedName>
    <definedName name="__SCH86">#REF!</definedName>
    <definedName name="__sec2">#REF!</definedName>
    <definedName name="__SU1" localSheetId="3" hidden="1">{"SCH52",#N/A,FALSE,"sch52"}</definedName>
    <definedName name="__SU1" hidden="1">{"SCH52",#N/A,FALSE,"sch52"}</definedName>
    <definedName name="__ŠUŠÇ__">#N/A</definedName>
    <definedName name="__td2">#REF!,#REF!,#REF!,#REF!</definedName>
    <definedName name="__tp2">#REF!,#REF!,#REF!,#REF!</definedName>
    <definedName name="__U66" localSheetId="3" hidden="1">{"'FLUXO-99'!$A$962:$G$963","'FLUXO-99'!$A$962:$G$963","'FLUXO-99'!$A$962:$G$963","'FLUXO-99'!$A$962:$G$963","'FLUXO-99'!$A$962:$G$963","'FLUXO-99'!$A$962:$G$963"}</definedName>
    <definedName name="__U66" hidden="1">{"'FLUXO-99'!$A$962:$G$963","'FLUXO-99'!$A$962:$G$963","'FLUXO-99'!$A$962:$G$963","'FLUXO-99'!$A$962:$G$963","'FLUXO-99'!$A$962:$G$963","'FLUXO-99'!$A$962:$G$963"}</definedName>
    <definedName name="__un2">#REF!</definedName>
    <definedName name="__v1" hidden="1">{"'REL CUSTODIF'!$B$1:$H$72"}</definedName>
    <definedName name="__VEC20">#REF!</definedName>
    <definedName name="__w1" localSheetId="3" hidden="1">{"PVGraph2",#N/A,FALSE,"PV Data"}</definedName>
    <definedName name="__w1" hidden="1">{"PVGraph2",#N/A,FALSE,"PV Data"}</definedName>
    <definedName name="__w12" localSheetId="3" hidden="1">{"PVGraph2",#N/A,FALSE,"PV Data"}</definedName>
    <definedName name="__w12" hidden="1">{"PVGraph2",#N/A,FALSE,"PV Data"}</definedName>
    <definedName name="__w2" localSheetId="3" hidden="1">{"PVGraph2",#N/A,FALSE,"PV Data"}</definedName>
    <definedName name="__w2" hidden="1">{"PVGraph2",#N/A,FALSE,"PV Data"}</definedName>
    <definedName name="__w3" localSheetId="3" hidden="1">{"PVGraph2",#N/A,FALSE,"PV Data"}</definedName>
    <definedName name="__w3" hidden="1">{"PVGraph2",#N/A,FALSE,"PV Data"}</definedName>
    <definedName name="__w9" localSheetId="3" hidden="1">{"PVGraph2",#N/A,FALSE,"PV Data"}</definedName>
    <definedName name="__w9" hidden="1">{"PVGraph2",#N/A,FALSE,"PV Data"}</definedName>
    <definedName name="__wa1">#REF!,#REF!,#REF!,#REF!</definedName>
    <definedName name="__wa2">#REF!,#REF!,#REF!,#REF!</definedName>
    <definedName name="__wa3">#REF!</definedName>
    <definedName name="__wa4">#REF!,#REF!,#REF!,#REF!</definedName>
    <definedName name="__wa5">#REF!,#REF!,#REF!,#REF!</definedName>
    <definedName name="__woa1">#REF!</definedName>
    <definedName name="__woa2">#REF!,#REF!,#REF!,#REF!</definedName>
    <definedName name="__WRF1">#REF!</definedName>
    <definedName name="__x1" hidden="1">{"'REL CUSTODIF'!$B$1:$H$72"}</definedName>
    <definedName name="__x10" hidden="1">{"'REL CUSTODIF'!$B$1:$H$72"}</definedName>
    <definedName name="__x11" hidden="1">{"'REL CUSTODIF'!$B$1:$H$72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hidden="1">{"'REL CUSTODIF'!$B$1:$H$72"}</definedName>
    <definedName name="__x2" localSheetId="3" hidden="1">{"PVGraph2",#N/A,FALSE,"PV Data"}</definedName>
    <definedName name="__x2" hidden="1">{"PVGraph2",#N/A,FALSE,"PV Data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hidden="1">{"'REL CUSTODIF'!$B$1:$H$72"}</definedName>
    <definedName name="__x4" hidden="1">{"'REL CUSTODIF'!$B$1:$H$72"}</definedName>
    <definedName name="__x5" hidden="1">{"'REL CUSTODIF'!$B$1:$H$72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hidden="1">{"'REL CUSTODIF'!$B$1:$H$72"}</definedName>
    <definedName name="__x8" hidden="1">{"'REL CUSTODIF'!$B$1:$H$72"}</definedName>
    <definedName name="__xlfn.BAHTTEXT" hidden="1">#NAME?</definedName>
    <definedName name="__xlfn.IFERROR" hidden="1">#NAME?</definedName>
    <definedName name="__xlfn.RTD" hidden="1">#NAME?</definedName>
    <definedName name="__xx2" localSheetId="3" hidden="1">{#N/A,#N/A,FALSE,"SIM95"}</definedName>
    <definedName name="__xx2" hidden="1">{#N/A,#N/A,FALSE,"SIM95"}</definedName>
    <definedName name="__xx3" localSheetId="3" hidden="1">{#N/A,#N/A,FALSE,"SIM95"}</definedName>
    <definedName name="__xx3" hidden="1">{#N/A,#N/A,FALSE,"SIM95"}</definedName>
    <definedName name="__xx4" localSheetId="3" hidden="1">{#N/A,#N/A,FALSE,"SIM95"}</definedName>
    <definedName name="__xx4" hidden="1">{#N/A,#N/A,FALSE,"SIM95"}</definedName>
    <definedName name="__y2" localSheetId="3" hidden="1">{"PVGraph2",#N/A,FALSE,"PV Data"}</definedName>
    <definedName name="__y2" hidden="1">{"PVGraph2",#N/A,FALSE,"PV Data"}</definedName>
    <definedName name="__y22" localSheetId="3" hidden="1">{"PVGraph2",#N/A,FALSE,"PV Data"}</definedName>
    <definedName name="__y22" hidden="1">{"PVGraph2",#N/A,FALSE,"PV Data"}</definedName>
    <definedName name="_0">#N/A</definedName>
    <definedName name="_0_">#N/A</definedName>
    <definedName name="_001___83">#REF!</definedName>
    <definedName name="_014gs">#N/A</definedName>
    <definedName name="_014hf">#N/A</definedName>
    <definedName name="_054__90">#REF!</definedName>
    <definedName name="_1">#REF!</definedName>
    <definedName name="_1_">#N/A</definedName>
    <definedName name="_1_???" hidden="1">{#N/A,#N/A,FALSE,"IPEC Stair Step";#N/A,#N/A,FALSE,"Overview";#N/A,#N/A,FALSE,"Supporting Explanations"}</definedName>
    <definedName name="_1__123Graph_ACDIUS" localSheetId="3" hidden="1">#REF!</definedName>
    <definedName name="_1__123Graph_ACDIUS" hidden="1">#REF!</definedName>
    <definedName name="_1__123Graph_ACHART_1" localSheetId="3" hidden="1">#REF!</definedName>
    <definedName name="_1__123Graph_ACHART_1" hidden="1">#REF!</definedName>
    <definedName name="_1__123Graph_AGRAFICO_1" hidden="1">#REF!</definedName>
    <definedName name="_1__FDSAUDITLINK__" localSheetId="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_0__123Grap" localSheetId="3" hidden="1">#REF!</definedName>
    <definedName name="_1_0__123Grap" hidden="1">#REF!</definedName>
    <definedName name="_1_0_S" localSheetId="3" hidden="1">#REF!</definedName>
    <definedName name="_1_0_S" hidden="1">#REF!</definedName>
    <definedName name="_1_0ACwvu.Pag" localSheetId="3" hidden="1">#REF!</definedName>
    <definedName name="_1_0ACwvu.Pag" hidden="1">#REF!</definedName>
    <definedName name="_1_123Grap" hidden="1">#REF!</definedName>
    <definedName name="_10">#REF!</definedName>
    <definedName name="_10_???" hidden="1">{#N/A,#N/A,FALSE,"IPEC Stair Step";#N/A,#N/A,FALSE,"Overview";#N/A,#N/A,FALSE,"Supporting Explanations"}</definedName>
    <definedName name="_10_?_?_?" hidden="1">{#N/A,#N/A,FALSE,"IPEC Stair Step";#N/A,#N/A,FALSE,"Overview";#N/A,#N/A,FALSE,"Supporting Explanations"}</definedName>
    <definedName name="_10__123Graph_ACHART_10" localSheetId="3" hidden="1">#REF!</definedName>
    <definedName name="_10__123Graph_ACHART_10" hidden="1">#REF!</definedName>
    <definedName name="_10__123Graph_ACHART_3" localSheetId="3" hidden="1">#REF!</definedName>
    <definedName name="_10__123Graph_ACHART_3" hidden="1">#REF!</definedName>
    <definedName name="_10__123Graph_AGRAFICO_3" hidden="1">#REF!</definedName>
    <definedName name="_10__123Graph_AGRAFICO_4" hidden="1">#REF!</definedName>
    <definedName name="_10__123Graph_BCHART_5" localSheetId="3" hidden="1">#REF!</definedName>
    <definedName name="_10__123Graph_BCHART_5" hidden="1">#REF!</definedName>
    <definedName name="_10__123Graph_CLIQUIDEZ_GERAL" localSheetId="3" hidden="1">#REF!</definedName>
    <definedName name="_10__123Graph_CLIQUIDEZ_GERAL" hidden="1">#REF!</definedName>
    <definedName name="_10__123Graph_XCDIUS" localSheetId="3" hidden="1">#REF!</definedName>
    <definedName name="_10__123Graph_XCDIUS" hidden="1">#REF!</definedName>
    <definedName name="_10__FDSAUDITLINK__" localSheetId="3" hidden="1">{"fdsup://IBCentral/FAT Viewer?action=UPDATE&amp;creator=factset&amp;DOC_NAME=fat:reuters_qtrly_shs_src_window.fat&amp;display_string=Audit&amp;DYN_ARGS=TRUE&amp;VAR:ID1=61166W10&amp;VAR:RCODE=FDSSHSOUTDEPS&amp;VAR:SDATE=2010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hs_src_window.fat&amp;display_string=Audit&amp;DYN_ARGS=TRUE&amp;VAR:ID1=61166W10&amp;VAR:RCODE=FDSSHSOUTDEPS&amp;VAR:SDATE=2010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__123Graph_LBL_ALIQUIDEZ_SECA" localSheetId="3" hidden="1">#REF!</definedName>
    <definedName name="_100__123Graph_LBL_ALIQUIDEZ_SECA" hidden="1">#REF!</definedName>
    <definedName name="_100__123Graph_Xｸﾞﾗﾌ_ጻ" hidden="1">#N/A</definedName>
    <definedName name="_100__FDSAUDITLINK__" localSheetId="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123Graph_LBL_APERM_S_PL" localSheetId="3" hidden="1">#REF!</definedName>
    <definedName name="_101__123Graph_LBL_APERM_S_PL" hidden="1">#REF!</definedName>
    <definedName name="_101__123Graph_X角度曲線_M" hidden="1">#N/A</definedName>
    <definedName name="_101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123Graph_LBL_BIMOBIL_S_PL" localSheetId="3" hidden="1">#REF!</definedName>
    <definedName name="_102__123Graph_LBL_BIMOBIL_S_PL" hidden="1">#REF!</definedName>
    <definedName name="_102__FDSAUDITLINK__" localSheetId="3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0__1">#N/A</definedName>
    <definedName name="_102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123Graph_LBL_BLIQUIDEZ_GERAL" localSheetId="3" hidden="1">#REF!</definedName>
    <definedName name="_103__123Graph_LBL_BLIQUIDEZ_GERAL" hidden="1">#REF!</definedName>
    <definedName name="_103__123Graph_XT_UP" hidden="1">#N/A</definedName>
    <definedName name="_103__FDSAUDITLINK__" localSheetId="3" hidden="1">{"fdsup://IBCentral/FAT Viewer?action=UPDATE&amp;creator=factset&amp;DOC_NAME=fat:reuters_qtrly_shs_src_window.fat&amp;display_string=Audit&amp;DYN_ARGS=TRUE&amp;VAR:ID1=260543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hs_src_window.fat&amp;display_string=Audit&amp;DYN_ARGS=TRUE&amp;VAR:ID1=260543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">#N/A</definedName>
    <definedName name="_104__123Graph_BCHART_4" localSheetId="3" hidden="1">#REF!</definedName>
    <definedName name="_104__123Graph_BCHART_4" hidden="1">#REF!</definedName>
    <definedName name="_104__123Graph_LBL_BLIQUIDEZ_SECA" localSheetId="3" hidden="1">#REF!</definedName>
    <definedName name="_104__123Graph_LBL_BLIQUIDEZ_SECA" hidden="1">#REF!</definedName>
    <definedName name="_104__123Graph_XU_C" hidden="1">#N/A</definedName>
    <definedName name="_104__FDSAUDITLINK__" localSheetId="3" hidden="1">{"fdsup://IBCentral/FAT Viewer?action=UPDATE&amp;creator=factset&amp;DOC_NAME=fat:reuters_qtrly_shs_src_window.fat&amp;display_string=Audit&amp;DYN_ARGS=TRUE&amp;VAR:ID1=643815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hs_src_window.fat&amp;display_string=Audit&amp;DYN_ARGS=TRUE&amp;VAR:ID1=643815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123Graph_LBL_BPERM_S_PL" localSheetId="3" hidden="1">#REF!</definedName>
    <definedName name="_105__123Graph_LBL_BPERM_S_PL" hidden="1">#REF!</definedName>
    <definedName name="_105__123Graph_Xｸﾞﾗﾌ_1" hidden="1">#N/A</definedName>
    <definedName name="_105__FDSAUDITLINK__" localSheetId="3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123Graph_LBL_CIMOBIL_S_PL" localSheetId="3" hidden="1">#REF!</definedName>
    <definedName name="_106__123Graph_LBL_CIMOBIL_S_PL" hidden="1">#REF!</definedName>
    <definedName name="_106__FDSAUDITLINK__" localSheetId="3" hidden="1">{"fdsup://IBCentral/FAT Viewer?action=UPDATE&amp;creator=factset&amp;DOC_NAME=fat:reuters_qtrly_shs_src_window.fat&amp;display_string=Audit&amp;DYN_ARGS=TRUE&amp;VAR:ID1=3024913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hs_src_window.fat&amp;display_string=Audit&amp;DYN_ARGS=TRUE&amp;VAR:ID1=3024913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0">#N/A</definedName>
    <definedName name="_106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123Graph_LBL_CLIQUIDEZ_GERAL" localSheetId="3" hidden="1">#REF!</definedName>
    <definedName name="_107__123Graph_LBL_CLIQUIDEZ_GERAL" hidden="1">#REF!</definedName>
    <definedName name="_107__123Graph_Xｸﾞﾗﾌ_3" hidden="1">#N/A</definedName>
    <definedName name="_107__FDSAUDITLINK__" localSheetId="3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123Graph_LBL_CLIQUIDEZ_SECA" localSheetId="3" hidden="1">#REF!</definedName>
    <definedName name="_108__123Graph_LBL_CLIQUIDEZ_SECA" hidden="1">#REF!</definedName>
    <definedName name="_108__123Graph_Xｸﾞﾗﾌ_4" hidden="1">#N/A</definedName>
    <definedName name="_108__FDSAUDITLINK__" localSheetId="3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123Graph_LBL_CPERM_S_PL" localSheetId="3" hidden="1">#REF!</definedName>
    <definedName name="_109__123Graph_LBL_CPERM_S_PL" hidden="1">#REF!</definedName>
    <definedName name="_109__123Graph_Xｸﾞﾗﾌ_5" hidden="1">#N/A</definedName>
    <definedName name="_109__FDSAUDITLINK__" localSheetId="3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9¶ŠUŠÇ—">#N/A</definedName>
    <definedName name="_10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A">#REF!</definedName>
    <definedName name="_10HOLAMBRA">#REF!</definedName>
    <definedName name="_11">#REF!</definedName>
    <definedName name="_11__123Graph_ACHART_16" localSheetId="3" hidden="1">#REF!</definedName>
    <definedName name="_11__123Graph_ACHART_16" hidden="1">#REF!</definedName>
    <definedName name="_11__123Graph_AChart_4" localSheetId="3" hidden="1">#REF!</definedName>
    <definedName name="_11__123Graph_AChart_4" hidden="1">#REF!</definedName>
    <definedName name="_11__123Graph_AGRAFICO_4" hidden="1">#REF!</definedName>
    <definedName name="_11__123Graph_AGRAFICO_5" hidden="1">#REF!</definedName>
    <definedName name="_11__123Graph_AT_UP" hidden="1">#REF!</definedName>
    <definedName name="_11__123Graph_CCHART_2" localSheetId="3" hidden="1">#REF!</definedName>
    <definedName name="_11__123Graph_CCHART_2" hidden="1">#REF!</definedName>
    <definedName name="_11__123Graph_CLIQUIDEZ_SECA" localSheetId="3" hidden="1">#REF!</definedName>
    <definedName name="_11__123Graph_CLIQUIDEZ_SECA" hidden="1">#REF!</definedName>
    <definedName name="_11__FDSAUDITLINK__" localSheetId="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123Graph_LBL_DIMOBIL_S_PL" localSheetId="3" hidden="1">#REF!</definedName>
    <definedName name="_110__123Graph_LBL_DIMOBIL_S_PL" hidden="1">#REF!</definedName>
    <definedName name="_110__123Graph_XU_C" hidden="1">#REF!</definedName>
    <definedName name="_110__123Graph_Xｸﾞﾗﾌ_ጻ" hidden="1">#N/A</definedName>
    <definedName name="_110__FDSAUDITLINK__" localSheetId="3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">#REF!</definedName>
    <definedName name="_111__123Graph_LBL_DLIQUIDEZ_GERAL" localSheetId="3" hidden="1">#REF!</definedName>
    <definedName name="_111__123Graph_LBL_DLIQUIDEZ_GERAL" hidden="1">#REF!</definedName>
    <definedName name="_111__123Graph_X角度曲線_M" hidden="1">#N/A</definedName>
    <definedName name="_111__FDSAUDITLINK__" localSheetId="3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">#REF!</definedName>
    <definedName name="_11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1">#REF!</definedName>
    <definedName name="_111111">#REF!</definedName>
    <definedName name="_1111110000">#REF!</definedName>
    <definedName name="_111112">#REF!</definedName>
    <definedName name="_1111120000">#REF!</definedName>
    <definedName name="_111119">#REF!</definedName>
    <definedName name="_1111191">#REF!</definedName>
    <definedName name="_1111191000">#REF!</definedName>
    <definedName name="_1112">#REF!</definedName>
    <definedName name="_11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1">#REF!</definedName>
    <definedName name="_111211">#REF!</definedName>
    <definedName name="_1112110000">#REF!</definedName>
    <definedName name="_111212">#REF!</definedName>
    <definedName name="_1112120000">#REF!</definedName>
    <definedName name="_111213">#REF!</definedName>
    <definedName name="_1112130000">#REF!</definedName>
    <definedName name="_11122">#REF!</definedName>
    <definedName name="_1112200000">#REF!</definedName>
    <definedName name="_1113">#REF!</definedName>
    <definedName name="_11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1">#REF!</definedName>
    <definedName name="_1113100000">#REF!</definedName>
    <definedName name="_111311">#REF!</definedName>
    <definedName name="_1113110">#REF!</definedName>
    <definedName name="_1113110100">#REF!</definedName>
    <definedName name="_1113110200">#REF!</definedName>
    <definedName name="_111312">#REF!</definedName>
    <definedName name="_1113120">#REF!</definedName>
    <definedName name="_1113120100">#REF!</definedName>
    <definedName name="_1113120200">#REF!</definedName>
    <definedName name="_111313">#REF!</definedName>
    <definedName name="_1113130000">#REF!</definedName>
    <definedName name="_11132">#REF!</definedName>
    <definedName name="_1113200000">#REF!</definedName>
    <definedName name="_111321">#REF!</definedName>
    <definedName name="_1113210">#REF!</definedName>
    <definedName name="_1113210100">#REF!</definedName>
    <definedName name="_1113210200">#REF!</definedName>
    <definedName name="_111322">#REF!</definedName>
    <definedName name="_1113220">#REF!</definedName>
    <definedName name="_1113220100">#REF!</definedName>
    <definedName name="_1113220200">#REF!</definedName>
    <definedName name="_111323">#REF!</definedName>
    <definedName name="_1113230000">#REF!</definedName>
    <definedName name="_1114">#REF!</definedName>
    <definedName name="_11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1">#REF!</definedName>
    <definedName name="_111411">#REF!</definedName>
    <definedName name="_1114110000">#REF!</definedName>
    <definedName name="_111419">#REF!</definedName>
    <definedName name="_1114190000">#REF!</definedName>
    <definedName name="_11142">#REF!</definedName>
    <definedName name="_1114200000">#REF!</definedName>
    <definedName name="_11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">#REF!</definedName>
    <definedName name="_112__123Graph_CCHART_1" localSheetId="3" hidden="1">#REF!</definedName>
    <definedName name="_112__123Graph_CCHART_1" hidden="1">#REF!</definedName>
    <definedName name="_112__123Graph_LBL_DLIQUIDEZ_SECA" localSheetId="3" hidden="1">#REF!</definedName>
    <definedName name="_112__123Graph_LBL_DLIQUIDEZ_SECA" hidden="1">#REF!</definedName>
    <definedName name="_112__FDSAUDITLINK__" localSheetId="3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0__1">#N/A</definedName>
    <definedName name="_112_0_0Print_A">#N/A</definedName>
    <definedName name="_11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">#REF!</definedName>
    <definedName name="_11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1">#REF!</definedName>
    <definedName name="_112111">#REF!</definedName>
    <definedName name="_1121111">#REF!</definedName>
    <definedName name="_1121111110">#REF!</definedName>
    <definedName name="_1121111120">#REF!</definedName>
    <definedName name="_1121111210">#REF!</definedName>
    <definedName name="_1121111300">#REF!</definedName>
    <definedName name="_1121112">#REF!</definedName>
    <definedName name="_1121112110">#REF!</definedName>
    <definedName name="_1121112910">#REF!</definedName>
    <definedName name="_1121112920">#REF!</definedName>
    <definedName name="_1121112990">#REF!</definedName>
    <definedName name="_1121113">#REF!</definedName>
    <definedName name="_1121113100">#REF!</definedName>
    <definedName name="_1121113200">#REF!</definedName>
    <definedName name="_1121113310">#REF!</definedName>
    <definedName name="_1121113320">#REF!</definedName>
    <definedName name="_1121113800">#REF!</definedName>
    <definedName name="_1121113900">#REF!</definedName>
    <definedName name="_1121114">#REF!</definedName>
    <definedName name="_1121114100">#REF!</definedName>
    <definedName name="_1121114200">#REF!</definedName>
    <definedName name="_1121115">#REF!</definedName>
    <definedName name="_1121115100">#REF!</definedName>
    <definedName name="_1121115200">#REF!</definedName>
    <definedName name="_1121119">#REF!</definedName>
    <definedName name="_1121119111">#REF!</definedName>
    <definedName name="_1121119112">#REF!</definedName>
    <definedName name="_1121119113">#REF!</definedName>
    <definedName name="_1121119114">#REF!</definedName>
    <definedName name="_1121119115">#REF!</definedName>
    <definedName name="_1121119121">#REF!</definedName>
    <definedName name="_1121119122">#REF!</definedName>
    <definedName name="_1121119150">#REF!</definedName>
    <definedName name="_1121119160">#REF!</definedName>
    <definedName name="_1121119170">#REF!</definedName>
    <definedName name="_1121119180">#REF!</definedName>
    <definedName name="_112112">#REF!</definedName>
    <definedName name="_1121121">#REF!</definedName>
    <definedName name="_1121121110">#REF!</definedName>
    <definedName name="_1121121120">#REF!</definedName>
    <definedName name="_1121121130">#REF!</definedName>
    <definedName name="_1121121140">#REF!</definedName>
    <definedName name="_1121121150">#REF!</definedName>
    <definedName name="_1121121210">#REF!</definedName>
    <definedName name="_1121121220">#REF!</definedName>
    <definedName name="_1121121310">#REF!</definedName>
    <definedName name="_1121121320">#REF!</definedName>
    <definedName name="_1121121331">#REF!</definedName>
    <definedName name="_1121121332">#REF!</definedName>
    <definedName name="_1121121333">#REF!</definedName>
    <definedName name="_1121121334">#REF!</definedName>
    <definedName name="_1121121411">#REF!</definedName>
    <definedName name="_1121121412">#REF!</definedName>
    <definedName name="_1121121413">#REF!</definedName>
    <definedName name="_1121121421">#REF!</definedName>
    <definedName name="_1121121422">#REF!</definedName>
    <definedName name="_1121121510">#REF!</definedName>
    <definedName name="_1121121710">#REF!</definedName>
    <definedName name="_1121121720">#REF!</definedName>
    <definedName name="_1121121730">#REF!</definedName>
    <definedName name="_1121121810">#REF!</definedName>
    <definedName name="_1121121910">#REF!</definedName>
    <definedName name="_1121121920">#REF!</definedName>
    <definedName name="_1121121930">#REF!</definedName>
    <definedName name="_1121121940">#REF!</definedName>
    <definedName name="_1121121950">#REF!</definedName>
    <definedName name="_1121121990">#REF!</definedName>
    <definedName name="_1121122">#REF!</definedName>
    <definedName name="_1121122110">#REF!</definedName>
    <definedName name="_1121122121">#REF!</definedName>
    <definedName name="_1121122122">#REF!</definedName>
    <definedName name="_1121122123">#REF!</definedName>
    <definedName name="_1121122130">#REF!</definedName>
    <definedName name="_1121122210">#REF!</definedName>
    <definedName name="_1121122240">#REF!</definedName>
    <definedName name="_1121122320">#REF!</definedName>
    <definedName name="_1121122330">#REF!</definedName>
    <definedName name="_1121122340">#REF!</definedName>
    <definedName name="_1121122350">#REF!</definedName>
    <definedName name="_1121122360">#REF!</definedName>
    <definedName name="_1121122370">#REF!</definedName>
    <definedName name="_1121122380">#REF!</definedName>
    <definedName name="_1121122391">#REF!</definedName>
    <definedName name="_1121122392">#REF!</definedName>
    <definedName name="_1121122410">#REF!</definedName>
    <definedName name="_1121122420">#REF!</definedName>
    <definedName name="_1121122510">#REF!</definedName>
    <definedName name="_1121122520">#REF!</definedName>
    <definedName name="_1121122610">#REF!</definedName>
    <definedName name="_1121123">#REF!</definedName>
    <definedName name="_1121123000">#REF!</definedName>
    <definedName name="_112113">#REF!</definedName>
    <definedName name="_1121130">#REF!</definedName>
    <definedName name="_1121130000">#REF!</definedName>
    <definedName name="_1121130100">#REF!</definedName>
    <definedName name="_1121130200">#REF!</definedName>
    <definedName name="_112119">#REF!</definedName>
    <definedName name="_1121190">#REF!</definedName>
    <definedName name="_1121190000">#REF!</definedName>
    <definedName name="_11212">#REF!</definedName>
    <definedName name="_112121">#REF!</definedName>
    <definedName name="_1121213">#REF!</definedName>
    <definedName name="_1121213100">#REF!</definedName>
    <definedName name="_1121213900">#REF!</definedName>
    <definedName name="_1121215">#REF!</definedName>
    <definedName name="_1121215100">#REF!</definedName>
    <definedName name="_1121215900">#REF!</definedName>
    <definedName name="_11213">#REF!</definedName>
    <definedName name="_1121300000">#REF!</definedName>
    <definedName name="_11218">#REF!</definedName>
    <definedName name="_112181">#REF!</definedName>
    <definedName name="_1121810000">#REF!</definedName>
    <definedName name="_112182">#REF!</definedName>
    <definedName name="_1121820000">#REF!</definedName>
    <definedName name="_112183">#REF!</definedName>
    <definedName name="_1121831">#REF!</definedName>
    <definedName name="_1121831110">#REF!</definedName>
    <definedName name="_1121831120">#REF!</definedName>
    <definedName name="_1121831900">#REF!</definedName>
    <definedName name="_112189">#REF!</definedName>
    <definedName name="_1121890000">#REF!</definedName>
    <definedName name="_11219">#REF!</definedName>
    <definedName name="_112191">#REF!</definedName>
    <definedName name="_1121911">#REF!</definedName>
    <definedName name="_1121911000">#REF!</definedName>
    <definedName name="_1121911100">#REF!</definedName>
    <definedName name="_1121911200">#REF!</definedName>
    <definedName name="_1121911300">#REF!</definedName>
    <definedName name="_1121912">#REF!</definedName>
    <definedName name="_1121912000">#REF!</definedName>
    <definedName name="_1122">#REF!</definedName>
    <definedName name="_11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1">#REF!</definedName>
    <definedName name="_112211">#REF!</definedName>
    <definedName name="_1122111">#REF!</definedName>
    <definedName name="_1122111100">#REF!</definedName>
    <definedName name="_1122111200">#REF!</definedName>
    <definedName name="_1122112">#REF!</definedName>
    <definedName name="_1122112100">#REF!</definedName>
    <definedName name="_1122112200">#REF!</definedName>
    <definedName name="_1122118">#REF!</definedName>
    <definedName name="_1122118100">#REF!</definedName>
    <definedName name="_1122118200">#REF!</definedName>
    <definedName name="_112212">#REF!</definedName>
    <definedName name="_1122121">#REF!</definedName>
    <definedName name="_1122121100">#REF!</definedName>
    <definedName name="_1122121200">#REF!</definedName>
    <definedName name="_112213">#REF!</definedName>
    <definedName name="_1122131">#REF!</definedName>
    <definedName name="_1122131100">#REF!</definedName>
    <definedName name="_1122131200">#REF!</definedName>
    <definedName name="_112215">#REF!</definedName>
    <definedName name="_1122151">#REF!</definedName>
    <definedName name="_1122151100">#REF!</definedName>
    <definedName name="_1122151200">#REF!</definedName>
    <definedName name="_1122158">#REF!</definedName>
    <definedName name="_1122158100">#REF!</definedName>
    <definedName name="_1122158200">#REF!</definedName>
    <definedName name="_112216">#REF!</definedName>
    <definedName name="_1122161">#REF!</definedName>
    <definedName name="_1122161110">#REF!</definedName>
    <definedName name="_1122161120">#REF!</definedName>
    <definedName name="_1122161130">#REF!</definedName>
    <definedName name="_1122161210">#REF!</definedName>
    <definedName name="_1122161220">#REF!</definedName>
    <definedName name="_1122162">#REF!</definedName>
    <definedName name="_1122162110">#REF!</definedName>
    <definedName name="_1122162120">#REF!</definedName>
    <definedName name="_1122168">#REF!</definedName>
    <definedName name="_1122168110">#REF!</definedName>
    <definedName name="_1122168120">#REF!</definedName>
    <definedName name="_1122168130">#REF!</definedName>
    <definedName name="_1122168210">#REF!</definedName>
    <definedName name="_1122168220">#REF!</definedName>
    <definedName name="_11222">#REF!</definedName>
    <definedName name="_1122200100">#REF!</definedName>
    <definedName name="_11223">#REF!</definedName>
    <definedName name="_1122300100">#REF!</definedName>
    <definedName name="_1122300200">#REF!</definedName>
    <definedName name="_1122300300">#REF!</definedName>
    <definedName name="_11224">#REF!</definedName>
    <definedName name="_112241">#REF!</definedName>
    <definedName name="_1122410000">#REF!</definedName>
    <definedName name="_11225">#REF!</definedName>
    <definedName name="_112251">#REF!</definedName>
    <definedName name="_1122510000">#REF!</definedName>
    <definedName name="_112252">#REF!</definedName>
    <definedName name="_1122521">#REF!</definedName>
    <definedName name="_1122521100">#REF!</definedName>
    <definedName name="_1122521200">#REF!</definedName>
    <definedName name="_11229">#REF!</definedName>
    <definedName name="_112291">#REF!</definedName>
    <definedName name="_1122911">#REF!</definedName>
    <definedName name="_1122911100">#REF!</definedName>
    <definedName name="_112292">#REF!</definedName>
    <definedName name="_1122920000">#REF!</definedName>
    <definedName name="_1123">#REF!</definedName>
    <definedName name="_11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1">#REF!</definedName>
    <definedName name="_112311">#REF!</definedName>
    <definedName name="_1123111">#REF!</definedName>
    <definedName name="_1123111110">#REF!</definedName>
    <definedName name="_1123111120">#REF!</definedName>
    <definedName name="_1123111121">#REF!</definedName>
    <definedName name="_1123111122">#REF!</definedName>
    <definedName name="_1123111123">#REF!</definedName>
    <definedName name="_1123111130">#REF!</definedName>
    <definedName name="_1123111140">#REF!</definedName>
    <definedName name="_1123111150">#REF!</definedName>
    <definedName name="_1123111160">#REF!</definedName>
    <definedName name="_1123111170">#REF!</definedName>
    <definedName name="_1123111181">#REF!</definedName>
    <definedName name="_1123111182">#REF!</definedName>
    <definedName name="_1123111190">#REF!</definedName>
    <definedName name="_1123111210">#REF!</definedName>
    <definedName name="_1123112">#REF!</definedName>
    <definedName name="_1123112100">#REF!</definedName>
    <definedName name="_1123112200">#REF!</definedName>
    <definedName name="_1123112300">#REF!</definedName>
    <definedName name="_1123112400">#REF!</definedName>
    <definedName name="_1123112500">#REF!</definedName>
    <definedName name="_1123112600">#REF!</definedName>
    <definedName name="_1123112800">#REF!</definedName>
    <definedName name="_1123112900">#REF!</definedName>
    <definedName name="_1123113">#REF!</definedName>
    <definedName name="_1123113100">#REF!</definedName>
    <definedName name="_1123113200">#REF!</definedName>
    <definedName name="_1123114">#REF!</definedName>
    <definedName name="_1123114100">#REF!</definedName>
    <definedName name="_1123114110">#REF!</definedName>
    <definedName name="_1123114111">#REF!</definedName>
    <definedName name="_1123114112">#REF!</definedName>
    <definedName name="_1123114200">#REF!</definedName>
    <definedName name="_1123114300">#REF!</definedName>
    <definedName name="_1123114400">#REF!</definedName>
    <definedName name="_1123114500">#REF!</definedName>
    <definedName name="_1123114610">#REF!</definedName>
    <definedName name="_1123114620">#REF!</definedName>
    <definedName name="_1123114700">#REF!</definedName>
    <definedName name="_1123114900">#REF!</definedName>
    <definedName name="_1123115">#REF!</definedName>
    <definedName name="_1123115100">#REF!</definedName>
    <definedName name="_1123115200">#REF!</definedName>
    <definedName name="_1123115300">#REF!</definedName>
    <definedName name="_1123116">#REF!</definedName>
    <definedName name="_1123116100">#REF!</definedName>
    <definedName name="_1123116200">#REF!</definedName>
    <definedName name="_1123116300">#REF!</definedName>
    <definedName name="_1123116400">#REF!</definedName>
    <definedName name="_1123116500">#REF!</definedName>
    <definedName name="_1123116600">#REF!</definedName>
    <definedName name="_1123116700">#REF!</definedName>
    <definedName name="_1123116800">#REF!</definedName>
    <definedName name="_1123116900">#REF!</definedName>
    <definedName name="_1123117">#REF!</definedName>
    <definedName name="_1123117000">#REF!</definedName>
    <definedName name="_1123118">#REF!</definedName>
    <definedName name="_1123118000">#REF!</definedName>
    <definedName name="_1123119">#REF!</definedName>
    <definedName name="_1123119000">#REF!</definedName>
    <definedName name="_112312">#REF!</definedName>
    <definedName name="_1123121">#REF!</definedName>
    <definedName name="_1123121100">#REF!</definedName>
    <definedName name="_1123121900">#REF!</definedName>
    <definedName name="_1123122">#REF!</definedName>
    <definedName name="_1123122100">#REF!</definedName>
    <definedName name="_1123122200">#REF!</definedName>
    <definedName name="_1123123">#REF!</definedName>
    <definedName name="_1123123000">#REF!</definedName>
    <definedName name="_1123124">#REF!</definedName>
    <definedName name="_1123124100">#REF!</definedName>
    <definedName name="_1123124200">#REF!</definedName>
    <definedName name="_1123125">#REF!</definedName>
    <definedName name="_1123125100">#REF!</definedName>
    <definedName name="_1123125200">#REF!</definedName>
    <definedName name="_1123126">#REF!</definedName>
    <definedName name="_1123126000">#REF!</definedName>
    <definedName name="_1123127">#REF!</definedName>
    <definedName name="_1123127100">#REF!</definedName>
    <definedName name="_1123127200">#REF!</definedName>
    <definedName name="_1123127300">#REF!</definedName>
    <definedName name="_1123127400">#REF!</definedName>
    <definedName name="_1123127500">#REF!</definedName>
    <definedName name="_1123127510">#REF!</definedName>
    <definedName name="_1123127520">#REF!</definedName>
    <definedName name="_1123127530">#REF!</definedName>
    <definedName name="_1123127540">#REF!</definedName>
    <definedName name="_1123127550">#REF!</definedName>
    <definedName name="_1123127600">#REF!</definedName>
    <definedName name="_1123128">#REF!</definedName>
    <definedName name="_1123128000">#REF!</definedName>
    <definedName name="_1123129">#REF!</definedName>
    <definedName name="_1123129100">#REF!</definedName>
    <definedName name="_1123129200">#REF!</definedName>
    <definedName name="_1123129300">#REF!</definedName>
    <definedName name="_1123129500">#REF!</definedName>
    <definedName name="_1123129600">#REF!</definedName>
    <definedName name="_1123129810">#REF!</definedName>
    <definedName name="_1123129820">#REF!</definedName>
    <definedName name="_1123129830">#REF!</definedName>
    <definedName name="_1123129900">#REF!</definedName>
    <definedName name="_112313">#REF!</definedName>
    <definedName name="_1123131">#REF!</definedName>
    <definedName name="_1123131100">#REF!</definedName>
    <definedName name="_1123131200">#REF!</definedName>
    <definedName name="_1123131500">#REF!</definedName>
    <definedName name="_1123131600">#REF!</definedName>
    <definedName name="_1123131900">#REF!</definedName>
    <definedName name="_112314">#REF!</definedName>
    <definedName name="_1123141">#REF!</definedName>
    <definedName name="_1123141000">#REF!</definedName>
    <definedName name="_1123149">#REF!</definedName>
    <definedName name="_1123149000">#REF!</definedName>
    <definedName name="_112315">#REF!</definedName>
    <definedName name="_1123151">#REF!</definedName>
    <definedName name="_1123151100">#REF!</definedName>
    <definedName name="_1123151200">#REF!</definedName>
    <definedName name="_1123151300">#REF!</definedName>
    <definedName name="_1123151400">#REF!</definedName>
    <definedName name="_1123151500">#REF!</definedName>
    <definedName name="_1123151600">#REF!</definedName>
    <definedName name="_1123151700">#REF!</definedName>
    <definedName name="_1123151900">#REF!</definedName>
    <definedName name="_112317">#REF!</definedName>
    <definedName name="_1123170000">#REF!</definedName>
    <definedName name="_112319">#REF!</definedName>
    <definedName name="_1123191">#REF!</definedName>
    <definedName name="_1123191000">#REF!</definedName>
    <definedName name="_1123192">#REF!</definedName>
    <definedName name="_1123192000">#REF!</definedName>
    <definedName name="_1123193">#REF!</definedName>
    <definedName name="_1123193000">#REF!</definedName>
    <definedName name="_1123194">#REF!</definedName>
    <definedName name="_1123194000">#REF!</definedName>
    <definedName name="_1123195">#REF!</definedName>
    <definedName name="_1123195000">#REF!</definedName>
    <definedName name="_1123196">#REF!</definedName>
    <definedName name="_1123196100">#REF!</definedName>
    <definedName name="_1123196200">#REF!</definedName>
    <definedName name="_1123196300">#REF!</definedName>
    <definedName name="_1123196410">#REF!</definedName>
    <definedName name="_1123196420">#REF!</definedName>
    <definedName name="_1123196520">#REF!</definedName>
    <definedName name="_1123196600">#REF!</definedName>
    <definedName name="_1123196700">#REF!</definedName>
    <definedName name="_1123196900">#REF!</definedName>
    <definedName name="_1123199">#REF!</definedName>
    <definedName name="_1123199000">#REF!</definedName>
    <definedName name="_11232">#REF!</definedName>
    <definedName name="_112321">#REF!</definedName>
    <definedName name="_1123210000">#REF!</definedName>
    <definedName name="_112322">#REF!</definedName>
    <definedName name="_1123220000">#REF!</definedName>
    <definedName name="_1123220100">#REF!</definedName>
    <definedName name="_1123220200">#REF!</definedName>
    <definedName name="_1123220300">#REF!</definedName>
    <definedName name="_1123220400">#REF!</definedName>
    <definedName name="_1123220700">#REF!</definedName>
    <definedName name="_1123220900">#REF!</definedName>
    <definedName name="_112323">#REF!</definedName>
    <definedName name="_1123230000">#REF!</definedName>
    <definedName name="_112324">#REF!</definedName>
    <definedName name="_1123240000">#REF!</definedName>
    <definedName name="_112325">#REF!</definedName>
    <definedName name="_1123250000">#REF!</definedName>
    <definedName name="_112326">#REF!</definedName>
    <definedName name="_1123260000">#REF!</definedName>
    <definedName name="_112327">#REF!</definedName>
    <definedName name="_1123270000">#REF!</definedName>
    <definedName name="_11233">#REF!</definedName>
    <definedName name="_112331">#REF!</definedName>
    <definedName name="_1123311">#REF!</definedName>
    <definedName name="_1123311000">#REF!</definedName>
    <definedName name="_1123312">#REF!</definedName>
    <definedName name="_1123312000">#REF!</definedName>
    <definedName name="_1123313">#REF!</definedName>
    <definedName name="_1123313000">#REF!</definedName>
    <definedName name="_1123319">#REF!</definedName>
    <definedName name="_1123319000">#REF!</definedName>
    <definedName name="_112332">#REF!</definedName>
    <definedName name="_1123320000">#REF!</definedName>
    <definedName name="_11235">#REF!</definedName>
    <definedName name="_112351">#REF!</definedName>
    <definedName name="_1123510000">#REF!</definedName>
    <definedName name="_1123520000">#REF!</definedName>
    <definedName name="_11239">#REF!</definedName>
    <definedName name="_112391">#REF!</definedName>
    <definedName name="_1123910100">#REF!</definedName>
    <definedName name="_1123910200">#REF!</definedName>
    <definedName name="_1123910300">#REF!</definedName>
    <definedName name="_1123910400">#REF!</definedName>
    <definedName name="_1123910510">#REF!</definedName>
    <definedName name="_1123910600">#REF!</definedName>
    <definedName name="_1123910900">#REF!</definedName>
    <definedName name="_112392">#REF!</definedName>
    <definedName name="_1123920000">#REF!</definedName>
    <definedName name="_112393">#REF!</definedName>
    <definedName name="_1123930000">#REF!</definedName>
    <definedName name="_112394">#REF!</definedName>
    <definedName name="_1123940000">#REF!</definedName>
    <definedName name="_112399">#REF!</definedName>
    <definedName name="_1123990000">#REF!</definedName>
    <definedName name="_1124">#REF!</definedName>
    <definedName name="_11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1">#REF!</definedName>
    <definedName name="_1124100000">#REF!</definedName>
    <definedName name="_11242">#REF!</definedName>
    <definedName name="_1124200000">#REF!</definedName>
    <definedName name="_11249">#REF!</definedName>
    <definedName name="_1124900000">#REF!</definedName>
    <definedName name="_1125">#REF!</definedName>
    <definedName name="_11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1">#REF!</definedName>
    <definedName name="_1125100000">#REF!</definedName>
    <definedName name="_11252">#REF!</definedName>
    <definedName name="_1125200000">#REF!</definedName>
    <definedName name="_1126">#REF!</definedName>
    <definedName name="_11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1">#REF!</definedName>
    <definedName name="_1126100000">#REF!</definedName>
    <definedName name="_1127">#REF!</definedName>
    <definedName name="_11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1">#REF!</definedName>
    <definedName name="_112711">#REF!</definedName>
    <definedName name="_1127111">#REF!</definedName>
    <definedName name="_1127111000">#REF!</definedName>
    <definedName name="_1127119">#REF!</definedName>
    <definedName name="_1127119000">#REF!</definedName>
    <definedName name="_112714">#REF!</definedName>
    <definedName name="_1127140000">#REF!</definedName>
    <definedName name="_11274">#REF!</definedName>
    <definedName name="_1127400000">#REF!</definedName>
    <definedName name="_11275">#REF!</definedName>
    <definedName name="_112751">#REF!</definedName>
    <definedName name="_1127511">#REF!</definedName>
    <definedName name="_1127511000">#REF!</definedName>
    <definedName name="_1127512">#REF!</definedName>
    <definedName name="_1127512000">#REF!</definedName>
    <definedName name="_1127519">#REF!</definedName>
    <definedName name="_1127519000">#REF!</definedName>
    <definedName name="_112753">#REF!</definedName>
    <definedName name="_1127530000">#REF!</definedName>
    <definedName name="_11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">#REF!</definedName>
    <definedName name="_11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1">#REF!</definedName>
    <definedName name="_1129100000">#REF!</definedName>
    <definedName name="_11292">#REF!</definedName>
    <definedName name="_112921">#REF!</definedName>
    <definedName name="_1129210000">#REF!</definedName>
    <definedName name="_11293">#REF!</definedName>
    <definedName name="_1129300000">#REF!</definedName>
    <definedName name="_11294">#REF!</definedName>
    <definedName name="_1129400000">#REF!</definedName>
    <definedName name="_11298">#REF!</definedName>
    <definedName name="_112981">#REF!</definedName>
    <definedName name="_1129811">#REF!</definedName>
    <definedName name="_1129811100">#REF!</definedName>
    <definedName name="_1129811200">#REF!</definedName>
    <definedName name="_1129819">#REF!</definedName>
    <definedName name="_1129819000">#REF!</definedName>
    <definedName name="_11299">#REF!</definedName>
    <definedName name="_112991">#REF!</definedName>
    <definedName name="_1129911">#REF!</definedName>
    <definedName name="_1129911000">#REF!</definedName>
    <definedName name="_1129912">#REF!</definedName>
    <definedName name="_1129912000">#REF!</definedName>
    <definedName name="_1129919">#REF!</definedName>
    <definedName name="_1129919000">#REF!</definedName>
    <definedName name="_112992">#REF!</definedName>
    <definedName name="_1129921">#REF!</definedName>
    <definedName name="_1129921000">#REF!</definedName>
    <definedName name="_1129922">#REF!</definedName>
    <definedName name="_1129922000">#REF!</definedName>
    <definedName name="_1129923">#REF!</definedName>
    <definedName name="_1129923000">#REF!</definedName>
    <definedName name="_1129924">#REF!</definedName>
    <definedName name="_1129924000">#REF!</definedName>
    <definedName name="_1129925">#REF!</definedName>
    <definedName name="_1129925000">#REF!</definedName>
    <definedName name="_112993">#REF!</definedName>
    <definedName name="_1129931">#REF!</definedName>
    <definedName name="_1129931000">#REF!</definedName>
    <definedName name="_1129932">#REF!</definedName>
    <definedName name="_1129932000">#REF!</definedName>
    <definedName name="_112994">#REF!</definedName>
    <definedName name="_1129941">#REF!</definedName>
    <definedName name="_1129941100">#REF!</definedName>
    <definedName name="_1129941900">#REF!</definedName>
    <definedName name="_1129942">#REF!</definedName>
    <definedName name="_1129942100">#REF!</definedName>
    <definedName name="_1129942900">#REF!</definedName>
    <definedName name="_1129943">#REF!</definedName>
    <definedName name="_1129943000">#REF!</definedName>
    <definedName name="_1129944">#REF!</definedName>
    <definedName name="_1129944000">#REF!</definedName>
    <definedName name="_1129945">#REF!</definedName>
    <definedName name="_1129945000">#REF!</definedName>
    <definedName name="_112995">#REF!</definedName>
    <definedName name="_1129950000">#REF!</definedName>
    <definedName name="_112996">#REF!</definedName>
    <definedName name="_1129960000">#REF!</definedName>
    <definedName name="_112997">#REF!</definedName>
    <definedName name="_1129971">#REF!</definedName>
    <definedName name="_1129971000">#REF!</definedName>
    <definedName name="_1129979">#REF!</definedName>
    <definedName name="_1129979000">#REF!</definedName>
    <definedName name="_112999">#REF!</definedName>
    <definedName name="_1129991">#REF!</definedName>
    <definedName name="_1129991000">#REF!</definedName>
    <definedName name="_1129992">#REF!</definedName>
    <definedName name="_1129992000">#REF!</definedName>
    <definedName name="_1129994">#REF!</definedName>
    <definedName name="_1129994000">#REF!</definedName>
    <definedName name="_1129999">#REF!</definedName>
    <definedName name="_1129999000">#REF!</definedName>
    <definedName name="_113">#REF!</definedName>
    <definedName name="_113__123Graph_LBL_DPERM_S_PL" localSheetId="3" hidden="1">#REF!</definedName>
    <definedName name="_113__123Graph_LBL_DPERM_S_PL" hidden="1">#REF!</definedName>
    <definedName name="_113__FDSAUDITLINK__" localSheetId="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3_0_0PRINT_AREA">#N/A</definedName>
    <definedName name="_11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">#REF!</definedName>
    <definedName name="_11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000000">#REF!</definedName>
    <definedName name="_1132">#REF!</definedName>
    <definedName name="_11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000000">#REF!</definedName>
    <definedName name="_1133">#REF!</definedName>
    <definedName name="_11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000000">#REF!</definedName>
    <definedName name="_1134">#REF!</definedName>
    <definedName name="_113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000000">#REF!</definedName>
    <definedName name="_1135">#REF!</definedName>
    <definedName name="_113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000000">#REF!</definedName>
    <definedName name="_1136">#REF!</definedName>
    <definedName name="_113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000000">#REF!</definedName>
    <definedName name="_1137">#REF!</definedName>
    <definedName name="_113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1">#REF!</definedName>
    <definedName name="_1137100">#REF!</definedName>
    <definedName name="_1137100100">#REF!</definedName>
    <definedName name="_113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">#REF!</definedName>
    <definedName name="_113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000000">#REF!</definedName>
    <definedName name="_114_">#N/A</definedName>
    <definedName name="_114__123Graph_LBL_EIMOBIL_S_PL" localSheetId="3" hidden="1">#REF!</definedName>
    <definedName name="_114__123Graph_LBL_EIMOBIL_S_PL" hidden="1">#REF!</definedName>
    <definedName name="_114__FDSAUDITLINK__" localSheetId="3" hidden="1">{"fdsup://IBCentral/FAT Viewer?action=UPDATE&amp;creator=factset&amp;DOC_NAME=fat:reuters_semi_source_window.fat&amp;display_string=Audit&amp;DYN_ARGS=TRUE&amp;VAR:ID1=435664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semi_source_window.fat&amp;display_string=Audit&amp;DYN_ARGS=TRUE&amp;VAR:ID1=435664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123Graph_LBL_ELIQUIDEZ_GERAL" localSheetId="3" hidden="1">#REF!</definedName>
    <definedName name="_115__123Graph_LBL_ELIQUIDEZ_GERAL" hidden="1">#REF!</definedName>
    <definedName name="_115__FDSAUDITLINK__" localSheetId="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123Graph_LBL_ELIQUIDEZ_SECA" localSheetId="3" hidden="1">#REF!</definedName>
    <definedName name="_116__123Graph_LBL_ELIQUIDEZ_SECA" hidden="1">#REF!</definedName>
    <definedName name="_116__FDSAUDITLINK__" localSheetId="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0">#N/A</definedName>
    <definedName name="_11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123Graph_LBL_EPERM_S_PL" localSheetId="3" hidden="1">#REF!</definedName>
    <definedName name="_117__123Graph_LBL_EPERM_S_PL" hidden="1">#REF!</definedName>
    <definedName name="_117__FDSAUDITLINK__" localSheetId="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123Graph_LBL_FIMOBIL_S_PL" localSheetId="3" hidden="1">#REF!</definedName>
    <definedName name="_118__123Graph_LBL_FIMOBIL_S_PL" hidden="1">#REF!</definedName>
    <definedName name="_118__FDSAUDITLINK__" localSheetId="3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123Graph_LBL_FLIQUIDEZ_GERAL" localSheetId="3" hidden="1">#REF!</definedName>
    <definedName name="_119__123Graph_LBL_FLIQUIDEZ_GERAL" hidden="1">#REF!</definedName>
    <definedName name="_119__FDSAUDITLINK__" localSheetId="3" hidden="1">{"fdsup://IBCentral/FAT Viewer?action=UPDATE&amp;creator=factset&amp;DOC_NAME=fat:reuters_semi_source_window.fat&amp;display_string=Audit&amp;DYN_ARGS=TRUE&amp;VAR:ID1=645688&amp;VAR:RCODE=FDSPFDSTKTOTAL&amp;VAR:SDATE=20100499&amp;VAR:FREQ=FSA&amp;VAR:RELITEM=RP&amp;VAR:CURRENCY=&amp;VAR:CURRSOURCE=E","XSHARE&amp;VAR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645688&amp;VAR:RCODE=FDSPFDSTKTOTAL&amp;VAR:SDATE=20100499&amp;VAR:FREQ=FSA&amp;VAR:RELITEM=RP&amp;VAR:CURRENCY=&amp;VAR:CURRSOURCE=E","XSHARE&amp;VAR:NATFREQ=FSA&amp;VAR:RFIELD=FINALIZED&amp;VAR:DB_TYPE=&amp;VAR:UNITS=M&amp;window=popup&amp;width=450&amp;height=300&amp;START_MAXIMIZED=FALSE"}</definedName>
    <definedName name="_119¶ŠUŠÇ—">#N/A</definedName>
    <definedName name="_11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A">#REF!</definedName>
    <definedName name="_12">#REF!</definedName>
    <definedName name="_12_?_?_?" hidden="1">{#N/A,#N/A,FALSE,"IPEC Stair Step";#N/A,#N/A,FALSE,"Overview";#N/A,#N/A,FALSE,"Supporting Explanations"}</definedName>
    <definedName name="_12__123Graph_ACHART_11" localSheetId="3" hidden="1">#REF!</definedName>
    <definedName name="_12__123Graph_ACHART_11" hidden="1">#REF!</definedName>
    <definedName name="_12__123Graph_ACHART_5" localSheetId="3" hidden="1">#REF!</definedName>
    <definedName name="_12__123Graph_ACHART_5" hidden="1">#REF!</definedName>
    <definedName name="_12__123Graph_AGRAFICO_5" hidden="1">#REF!</definedName>
    <definedName name="_12__123Graph_AGRAFICO_6" hidden="1">#REF!</definedName>
    <definedName name="_12__123Graph_AU_C" hidden="1">#REF!</definedName>
    <definedName name="_12__123Graph_BCHART_111" hidden="1">#REF!</definedName>
    <definedName name="_12__123Graph_CCHART_3" localSheetId="3" hidden="1">#REF!</definedName>
    <definedName name="_12__123Graph_CCHART_3" hidden="1">#REF!</definedName>
    <definedName name="_12__123Graph_CPERM_S_PL" localSheetId="3" hidden="1">#REF!</definedName>
    <definedName name="_12__123Graph_CPERM_S_PL" hidden="1">#REF!</definedName>
    <definedName name="_12__FDSAUDITLINK__" localSheetId="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2_0Print_A">#REF!</definedName>
    <definedName name="_120__123Graph_CCHART_14" localSheetId="3" hidden="1">#REF!</definedName>
    <definedName name="_120__123Graph_CCHART_14" hidden="1">#REF!</definedName>
    <definedName name="_120__123Graph_LBL_FLIQUIDEZ_SECA" localSheetId="3" hidden="1">#REF!</definedName>
    <definedName name="_120__123Graph_LBL_FLIQUIDEZ_SECA" hidden="1">#REF!</definedName>
    <definedName name="_120__FDSAUDITLINK__" localSheetId="3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">#REF!</definedName>
    <definedName name="_121__123Graph_LBL_FPERM_S_PL" localSheetId="3" hidden="1">#REF!</definedName>
    <definedName name="_121__123Graph_LBL_FPERM_S_PL" hidden="1">#REF!</definedName>
    <definedName name="_121__FDSAUDITLINK__" localSheetId="3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">#REF!</definedName>
    <definedName name="_121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1">#REF!</definedName>
    <definedName name="_121211">#REF!</definedName>
    <definedName name="_1212111">#REF!</definedName>
    <definedName name="_1212111000">#REF!</definedName>
    <definedName name="_1212112">#REF!</definedName>
    <definedName name="_1212112000">#REF!</definedName>
    <definedName name="_1212118">#REF!</definedName>
    <definedName name="_1212118000">#REF!</definedName>
    <definedName name="_121212">#REF!</definedName>
    <definedName name="_1212121">#REF!</definedName>
    <definedName name="_1212121000">#REF!</definedName>
    <definedName name="_121215">#REF!</definedName>
    <definedName name="_1212151">#REF!</definedName>
    <definedName name="_1212151000">#REF!</definedName>
    <definedName name="_1212158">#REF!</definedName>
    <definedName name="_1212158100">#REF!</definedName>
    <definedName name="_1212158900">#REF!</definedName>
    <definedName name="_121216">#REF!</definedName>
    <definedName name="_1212161">#REF!</definedName>
    <definedName name="_1212161100">#REF!</definedName>
    <definedName name="_1212161200">#REF!</definedName>
    <definedName name="_1212168">#REF!</definedName>
    <definedName name="_1212168100">#REF!</definedName>
    <definedName name="_1212168200">#REF!</definedName>
    <definedName name="_12122">#REF!</definedName>
    <definedName name="_121221">#REF!</definedName>
    <definedName name="_1212210100">#REF!</definedName>
    <definedName name="_12123">#REF!</definedName>
    <definedName name="_1212300100">#REF!</definedName>
    <definedName name="_1212300200">#REF!</definedName>
    <definedName name="_1212300300">#REF!</definedName>
    <definedName name="_1212300900">#REF!</definedName>
    <definedName name="_12124">#REF!</definedName>
    <definedName name="_121241">#REF!</definedName>
    <definedName name="_1212410000">#REF!</definedName>
    <definedName name="_121249">#REF!</definedName>
    <definedName name="_1212490000">#REF!</definedName>
    <definedName name="_12129">#REF!</definedName>
    <definedName name="_1212900000">#REF!</definedName>
    <definedName name="_1213">#REF!</definedName>
    <definedName name="_12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1">#REF!</definedName>
    <definedName name="_121311">#REF!</definedName>
    <definedName name="_1213111">#REF!</definedName>
    <definedName name="_1213111000">#REF!</definedName>
    <definedName name="_1213111100">#REF!</definedName>
    <definedName name="_1213111200">#REF!</definedName>
    <definedName name="_1213111300">#REF!</definedName>
    <definedName name="_1213111400">#REF!</definedName>
    <definedName name="_1213111500">#REF!</definedName>
    <definedName name="_1213112">#REF!</definedName>
    <definedName name="_1213112100">#REF!</definedName>
    <definedName name="_1213112200">#REF!</definedName>
    <definedName name="_1213112300">#REF!</definedName>
    <definedName name="_1213112400">#REF!</definedName>
    <definedName name="_1213112500">#REF!</definedName>
    <definedName name="_1213113">#REF!</definedName>
    <definedName name="_1213113000">#REF!</definedName>
    <definedName name="_121313">#REF!</definedName>
    <definedName name="_1213131">#REF!</definedName>
    <definedName name="_1213131000">#REF!</definedName>
    <definedName name="_1213132">#REF!</definedName>
    <definedName name="_1213132000">#REF!</definedName>
    <definedName name="_1213133">#REF!</definedName>
    <definedName name="_1213133000">#REF!</definedName>
    <definedName name="_1213134">#REF!</definedName>
    <definedName name="_1213134000">#REF!</definedName>
    <definedName name="_12133">#REF!</definedName>
    <definedName name="_121331">#REF!</definedName>
    <definedName name="_1213310000">#REF!</definedName>
    <definedName name="_1213311">#REF!</definedName>
    <definedName name="_1213311000">#REF!</definedName>
    <definedName name="_1213312">#REF!</definedName>
    <definedName name="_1213312000">#REF!</definedName>
    <definedName name="_1213319">#REF!</definedName>
    <definedName name="_1213319000">#REF!</definedName>
    <definedName name="_121332">#REF!</definedName>
    <definedName name="_1213320000">#REF!</definedName>
    <definedName name="_121333">#REF!</definedName>
    <definedName name="_1213330000">#REF!</definedName>
    <definedName name="_121334">#REF!</definedName>
    <definedName name="_1213340000">#REF!</definedName>
    <definedName name="_121335">#REF!</definedName>
    <definedName name="_1213350000">#REF!</definedName>
    <definedName name="_121336">#REF!</definedName>
    <definedName name="_1213360000">#REF!</definedName>
    <definedName name="_121337">#REF!</definedName>
    <definedName name="_1213370000">#REF!</definedName>
    <definedName name="_121339">#REF!</definedName>
    <definedName name="_1213390000">#REF!</definedName>
    <definedName name="_12134">#REF!</definedName>
    <definedName name="_121341">#REF!</definedName>
    <definedName name="_1213410">#REF!</definedName>
    <definedName name="_1213410000">#REF!</definedName>
    <definedName name="_12139">#REF!</definedName>
    <definedName name="_121391">#REF!</definedName>
    <definedName name="_1213910000">#REF!</definedName>
    <definedName name="_121399">#REF!</definedName>
    <definedName name="_1213990000">#REF!</definedName>
    <definedName name="_1214">#REF!</definedName>
    <definedName name="_12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1">#REF!</definedName>
    <definedName name="_1214100000">#REF!</definedName>
    <definedName name="_12142">#REF!</definedName>
    <definedName name="_1214200000">#REF!</definedName>
    <definedName name="_12143">#REF!</definedName>
    <definedName name="_1214300000">#REF!</definedName>
    <definedName name="_12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">#REF!</definedName>
    <definedName name="_12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9">#REF!</definedName>
    <definedName name="_121999">#REF!</definedName>
    <definedName name="_1219990000">#REF!</definedName>
    <definedName name="_122__123Graph_X_Chart_1A" localSheetId="3" hidden="1">#REF!</definedName>
    <definedName name="_122__123Graph_X_Chart_1A" hidden="1">#REF!</definedName>
    <definedName name="_122__123Graph_Xグラフ_2" hidden="1">#REF!</definedName>
    <definedName name="_122__FDSAUDITLINK__" localSheetId="3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_0_0Print_A">#N/A</definedName>
    <definedName name="_122_0Print_A">#N/A</definedName>
    <definedName name="_12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123Graph_XChart_1" localSheetId="3" hidden="1">#REF!</definedName>
    <definedName name="_123__123Graph_XChart_1" hidden="1">#REF!</definedName>
    <definedName name="_123__FDSAUDITLINK__" localSheetId="3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3_0_0PRINT_AREA">#N/A</definedName>
    <definedName name="_123_0PRINT_AREA">#N/A</definedName>
    <definedName name="_12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123Graph_XCHART_2" localSheetId="3" hidden="1">#REF!</definedName>
    <definedName name="_124__123Graph_XCHART_2" hidden="1">#REF!</definedName>
    <definedName name="_124__FDSAUDITLINK__" localSheetId="3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123Graph_XCHART_20" localSheetId="3" hidden="1">#REF!</definedName>
    <definedName name="_125__123Graph_XCHART_20" hidden="1">#REF!</definedName>
    <definedName name="_125__FDSAUDITLINK__" localSheetId="3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123Graph_XCHART_23" localSheetId="3" hidden="1">#REF!</definedName>
    <definedName name="_126__123Graph_XCHART_23" hidden="1">#REF!</definedName>
    <definedName name="_126__FDSAUDITLINK__" localSheetId="3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123Graph_XCHART_3" localSheetId="3" hidden="1">#REF!</definedName>
    <definedName name="_127__123Graph_XCHART_3" hidden="1">#REF!</definedName>
    <definedName name="_127__FDSAUDITLINK__" localSheetId="3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123Graph_CCHART_16" localSheetId="3" hidden="1">#REF!</definedName>
    <definedName name="_128__123Graph_CCHART_16" hidden="1">#REF!</definedName>
    <definedName name="_128__123Graph_XChart_4" localSheetId="3" hidden="1">#REF!</definedName>
    <definedName name="_128__123Graph_XChart_4" hidden="1">#REF!</definedName>
    <definedName name="_128__FDSAUDITLINK__" localSheetId="3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123Graph_XCHART_5" localSheetId="3" hidden="1">#REF!</definedName>
    <definedName name="_129__123Graph_XCHART_5" hidden="1">#REF!</definedName>
    <definedName name="_12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A">#REF!</definedName>
    <definedName name="_13__123Graph_ACHART_3" localSheetId="3" hidden="1">#REF!</definedName>
    <definedName name="_13__123Graph_ACHART_3" hidden="1">#REF!</definedName>
    <definedName name="_13__123Graph_AChart_6" localSheetId="3" hidden="1">#REF!</definedName>
    <definedName name="_13__123Graph_AChart_6" hidden="1">#REF!</definedName>
    <definedName name="_13__123Graph_AGRAFICO_6" hidden="1">#REF!</definedName>
    <definedName name="_13__123Graph_AGRAFICO_7" hidden="1">#REF!</definedName>
    <definedName name="_13__123Graph_Aグラフ_2" hidden="1">#REF!</definedName>
    <definedName name="_13__123Graph_BCHART_112" hidden="1">#REF!</definedName>
    <definedName name="_13__123Graph_CCHART_4" localSheetId="3" hidden="1">#REF!</definedName>
    <definedName name="_13__123Graph_CCHART_4" hidden="1">#REF!</definedName>
    <definedName name="_13__123Graph_DIMOBIL_S_PL" localSheetId="3" hidden="1">#REF!</definedName>
    <definedName name="_13__123Graph_DIMOBIL_S_PL" hidden="1">#REF!</definedName>
    <definedName name="_13__FDSAUDITLINK__" localSheetId="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0__123Graph_XChart_6" localSheetId="3" hidden="1">#REF!</definedName>
    <definedName name="_130__123Graph_XChart_6" hidden="1">#REF!</definedName>
    <definedName name="_13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0_S" localSheetId="3" hidden="1">#REF!</definedName>
    <definedName name="_131_0_S" hidden="1">#REF!</definedName>
    <definedName name="_13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0_S" localSheetId="3" hidden="1">#REF!</definedName>
    <definedName name="_132_0_S" hidden="1">#REF!</definedName>
    <definedName name="_132_0Print_A">#N/A</definedName>
    <definedName name="_13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0_S" localSheetId="3" hidden="1">#REF!</definedName>
    <definedName name="_133_0_S" hidden="1">#REF!</definedName>
    <definedName name="_133_0PRINT_AREA">#N/A</definedName>
    <definedName name="_133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123Graph_X角度曲線_M" hidden="1">#REF!</definedName>
    <definedName name="_13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0Rwvu.Pag" localSheetId="3" hidden="1">#REF!</definedName>
    <definedName name="_134_0Rwvu.Pag" hidden="1">#REF!</definedName>
    <definedName name="_134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123Graph_CCHART_4" localSheetId="3" hidden="1">#REF!</definedName>
    <definedName name="_136__123Graph_CCHART_4" hidden="1">#REF!</definedName>
    <definedName name="_13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">#REF!</definedName>
    <definedName name="_14__123Graph_ACHART_3" localSheetId="3" hidden="1">#REF!</definedName>
    <definedName name="_14__123Graph_ACHART_3" hidden="1">#REF!</definedName>
    <definedName name="_14__123Graph_AGRAFICO_7" hidden="1">#REF!</definedName>
    <definedName name="_14__123Graph_AIMOBIL_S_PL" localSheetId="3" hidden="1">#REF!</definedName>
    <definedName name="_14__123Graph_AIMOBIL_S_PL" hidden="1">#REF!</definedName>
    <definedName name="_14__123Graph_A角度曲線_M" hidden="1">#REF!</definedName>
    <definedName name="_14__123Graph_B_Chart_1A" localSheetId="3" hidden="1">#REF!</definedName>
    <definedName name="_14__123Graph_B_Chart_1A" hidden="1">#REF!</definedName>
    <definedName name="_14__123Graph_BCHART_26" hidden="1">#REF!</definedName>
    <definedName name="_14__123Graph_CCHART_5" localSheetId="3" hidden="1">#REF!</definedName>
    <definedName name="_14__123Graph_CCHART_5" hidden="1">#REF!</definedName>
    <definedName name="_14__123Graph_DLIQUIDEZ_GERAL" localSheetId="3" hidden="1">#REF!</definedName>
    <definedName name="_14__123Graph_DLIQUIDEZ_GERAL" hidden="1">#REF!</definedName>
    <definedName name="_14__FDSAUDITLINK__" localSheetId="3" hidden="1">{"fdsup://IBCentral/FAT Viewer?action=UPDATE&amp;creator=factset&amp;DOC_NAME=fat:reuters_qtrly_source_window.fat&amp;display_string=Audit&amp;DYN_ARGS=TRUE&amp;VAR:ID1=61166W10&amp;VAR:RCODE=STLD&amp;VAR:SDATE=2010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61166W10&amp;VAR:RCODE=STLD&amp;VAR:SDATE=2010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">#REF!</definedName>
    <definedName name="_14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">#REF!</definedName>
    <definedName name="_14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2">#REF!</definedName>
    <definedName name="_141121">#REF!</definedName>
    <definedName name="_1411211">#REF!</definedName>
    <definedName name="_1411211100">#REF!</definedName>
    <definedName name="_1411211200">#REF!</definedName>
    <definedName name="_1411212">#REF!</definedName>
    <definedName name="_1411212100">#REF!</definedName>
    <definedName name="_1411212200">#REF!</definedName>
    <definedName name="_1411219">#REF!</definedName>
    <definedName name="_1411219100">#REF!</definedName>
    <definedName name="_1411219200">#REF!</definedName>
    <definedName name="_141129">#REF!</definedName>
    <definedName name="_1411290000">#REF!</definedName>
    <definedName name="_14113">#REF!</definedName>
    <definedName name="_141131">#REF!</definedName>
    <definedName name="_1411311">#REF!</definedName>
    <definedName name="_1411311100">#REF!</definedName>
    <definedName name="_1411311200">#REF!</definedName>
    <definedName name="_1411311210">#REF!</definedName>
    <definedName name="_1411311220">#REF!</definedName>
    <definedName name="_1411311230">#REF!</definedName>
    <definedName name="_1411311300">#REF!</definedName>
    <definedName name="_1411311310">#REF!</definedName>
    <definedName name="_1411311320">#REF!</definedName>
    <definedName name="_1411311330">#REF!</definedName>
    <definedName name="_1411311400">#REF!</definedName>
    <definedName name="_1411311500">#REF!</definedName>
    <definedName name="_1411311600">#REF!</definedName>
    <definedName name="_1411311700">#REF!</definedName>
    <definedName name="_1411311800">#REF!</definedName>
    <definedName name="_1411311900">#REF!</definedName>
    <definedName name="_1411313">#REF!</definedName>
    <definedName name="_1411313100">#REF!</definedName>
    <definedName name="_1411313200">#REF!</definedName>
    <definedName name="_1411313300">#REF!</definedName>
    <definedName name="_1411313900">#REF!</definedName>
    <definedName name="_1411319">#REF!</definedName>
    <definedName name="_1411319000">#REF!</definedName>
    <definedName name="_1411319100">#REF!</definedName>
    <definedName name="_1411319200">#REF!</definedName>
    <definedName name="_14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">#REF!</definedName>
    <definedName name="_14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000000">#REF!</definedName>
    <definedName name="_14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">#REF!</definedName>
    <definedName name="_14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1">#REF!</definedName>
    <definedName name="_1415100000">#REF!</definedName>
    <definedName name="_14152">#REF!</definedName>
    <definedName name="_1415200000">#REF!</definedName>
    <definedName name="_14153">#REF!</definedName>
    <definedName name="_1415300000">#REF!</definedName>
    <definedName name="_14154">#REF!</definedName>
    <definedName name="_1415400000">#REF!</definedName>
    <definedName name="_14155">#REF!</definedName>
    <definedName name="_1415500000">#REF!</definedName>
    <definedName name="_14159">#REF!</definedName>
    <definedName name="_141591">#REF!</definedName>
    <definedName name="_1415910000">#REF!</definedName>
    <definedName name="_141592">#REF!</definedName>
    <definedName name="_1415920000">#REF!</definedName>
    <definedName name="_141593">#REF!</definedName>
    <definedName name="_1415930000">#REF!</definedName>
    <definedName name="_141594">#REF!</definedName>
    <definedName name="_1415940000">#REF!</definedName>
    <definedName name="_141595">#REF!</definedName>
    <definedName name="_1415950000">#REF!</definedName>
    <definedName name="_14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">#REF!</definedName>
    <definedName name="_14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1">#REF!</definedName>
    <definedName name="_141911">#REF!</definedName>
    <definedName name="_1419111">#REF!</definedName>
    <definedName name="_1419111000">#REF!</definedName>
    <definedName name="_1419112">#REF!</definedName>
    <definedName name="_1419112000">#REF!</definedName>
    <definedName name="_1419113">#REF!</definedName>
    <definedName name="_1419113000">#REF!</definedName>
    <definedName name="_1419119">#REF!</definedName>
    <definedName name="_1419119000">#REF!</definedName>
    <definedName name="_142">#REF!</definedName>
    <definedName name="_14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">#REF!</definedName>
    <definedName name="_14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1">#REF!</definedName>
    <definedName name="_142111">#REF!</definedName>
    <definedName name="_1421110000">#REF!</definedName>
    <definedName name="_142112">#REF!</definedName>
    <definedName name="_1421120000">#REF!</definedName>
    <definedName name="_14212">#REF!</definedName>
    <definedName name="_142121">#REF!</definedName>
    <definedName name="_1421211">#REF!</definedName>
    <definedName name="_1421211000">#REF!</definedName>
    <definedName name="_1421212">#REF!</definedName>
    <definedName name="_1421212000">#REF!</definedName>
    <definedName name="_142122">#REF!</definedName>
    <definedName name="_1421222">#REF!</definedName>
    <definedName name="_1421222100">#REF!</definedName>
    <definedName name="_1421222110">#REF!</definedName>
    <definedName name="_1421222120">#REF!</definedName>
    <definedName name="_1421222130">#REF!</definedName>
    <definedName name="_1421222200">#REF!</definedName>
    <definedName name="_1421222300">#REF!</definedName>
    <definedName name="_1421223">#REF!</definedName>
    <definedName name="_1421223100">#REF!</definedName>
    <definedName name="_1421223200">#REF!</definedName>
    <definedName name="_1421223300">#REF!</definedName>
    <definedName name="_14213">#REF!</definedName>
    <definedName name="_142131">#REF!</definedName>
    <definedName name="_1421310000">#REF!</definedName>
    <definedName name="_14214">#REF!</definedName>
    <definedName name="_142141">#REF!</definedName>
    <definedName name="_1421410000">#REF!</definedName>
    <definedName name="_142142">#REF!</definedName>
    <definedName name="_1421421">#REF!</definedName>
    <definedName name="_1421421000">#REF!</definedName>
    <definedName name="_1421423">#REF!</definedName>
    <definedName name="_1421423000">#REF!</definedName>
    <definedName name="_142143">#REF!</definedName>
    <definedName name="_1421431">#REF!</definedName>
    <definedName name="_1421431000">#REF!</definedName>
    <definedName name="_1421433">#REF!</definedName>
    <definedName name="_1421433000">#REF!</definedName>
    <definedName name="_142144">#REF!</definedName>
    <definedName name="_1421440000">#REF!</definedName>
    <definedName name="_142146">#REF!</definedName>
    <definedName name="_1421460000">#REF!</definedName>
    <definedName name="_14215">#REF!</definedName>
    <definedName name="_142151">#REF!</definedName>
    <definedName name="_1421510000">#REF!</definedName>
    <definedName name="_142152">#REF!</definedName>
    <definedName name="_1421520000">#REF!</definedName>
    <definedName name="_142154">#REF!</definedName>
    <definedName name="_1421540000">#REF!</definedName>
    <definedName name="_142159">#REF!</definedName>
    <definedName name="_1421590000">#REF!</definedName>
    <definedName name="_14217">#REF!</definedName>
    <definedName name="_1421700000">#REF!</definedName>
    <definedName name="_14218">#REF!</definedName>
    <definedName name="_1421800000">#REF!</definedName>
    <definedName name="_14219">#REF!</definedName>
    <definedName name="_1421900">#REF!</definedName>
    <definedName name="_1421900100">#REF!</definedName>
    <definedName name="_1421900110">#REF!</definedName>
    <definedName name="_1421900120">#REF!</definedName>
    <definedName name="_1421900130">#REF!</definedName>
    <definedName name="_1421900140">#REF!</definedName>
    <definedName name="_1421900200">#REF!</definedName>
    <definedName name="_1421900210">#REF!</definedName>
    <definedName name="_1421900220">#REF!</definedName>
    <definedName name="_1421900230">#REF!</definedName>
    <definedName name="_1421900240">#REF!</definedName>
    <definedName name="_1421900300">#REF!</definedName>
    <definedName name="_1421900310">#REF!</definedName>
    <definedName name="_1421900320">#REF!</definedName>
    <definedName name="_1421900330">#REF!</definedName>
    <definedName name="_1421900340">#REF!</definedName>
    <definedName name="_1421900410">#REF!</definedName>
    <definedName name="_1421900420">#REF!</definedName>
    <definedName name="_1421900430">#REF!</definedName>
    <definedName name="_1421900440">#REF!</definedName>
    <definedName name="_1421900510">#REF!</definedName>
    <definedName name="_1421900520">#REF!</definedName>
    <definedName name="_1421900530">#REF!</definedName>
    <definedName name="_1421900540">#REF!</definedName>
    <definedName name="_1421900610">#REF!</definedName>
    <definedName name="_1421900620">#REF!</definedName>
    <definedName name="_1421900630">#REF!</definedName>
    <definedName name="_1421900640">#REF!</definedName>
    <definedName name="_1421900710">#REF!</definedName>
    <definedName name="_1421900720">#REF!</definedName>
    <definedName name="_1421900730">#REF!</definedName>
    <definedName name="_1421900740">#REF!</definedName>
    <definedName name="_1421900910">#REF!</definedName>
    <definedName name="_1421900920">#REF!</definedName>
    <definedName name="_1421900930">#REF!</definedName>
    <definedName name="_1421900940">#REF!</definedName>
    <definedName name="_14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">#REF!</definedName>
    <definedName name="_14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1">#REF!</definedName>
    <definedName name="_1423100000">#REF!</definedName>
    <definedName name="_14239">#REF!</definedName>
    <definedName name="_142391">#REF!</definedName>
    <definedName name="_1423910000">#REF!</definedName>
    <definedName name="_142392">#REF!</definedName>
    <definedName name="_1423920000">#REF!</definedName>
    <definedName name="_1423920100">#REF!</definedName>
    <definedName name="_1423920200">#REF!</definedName>
    <definedName name="_1423920300">#REF!</definedName>
    <definedName name="_142399">#REF!</definedName>
    <definedName name="_1423990000">#REF!</definedName>
    <definedName name="_1424">#REF!</definedName>
    <definedName name="_14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1">#REF!</definedName>
    <definedName name="_142411">#REF!</definedName>
    <definedName name="_1424110000">#REF!</definedName>
    <definedName name="_142412">#REF!</definedName>
    <definedName name="_1424120000">#REF!</definedName>
    <definedName name="_142419">#REF!</definedName>
    <definedName name="_1424190000">#REF!</definedName>
    <definedName name="_14242">#REF!</definedName>
    <definedName name="_1424200000">#REF!</definedName>
    <definedName name="_14243">#REF!</definedName>
    <definedName name="_142439">#REF!</definedName>
    <definedName name="_1424390000">#REF!</definedName>
    <definedName name="_14244">#REF!</definedName>
    <definedName name="_1424400000">#REF!</definedName>
    <definedName name="_14245">#REF!</definedName>
    <definedName name="_142451">#REF!</definedName>
    <definedName name="_1424511">#REF!</definedName>
    <definedName name="_1424511000">#REF!</definedName>
    <definedName name="_1424512">#REF!</definedName>
    <definedName name="_1424512000">#REF!</definedName>
    <definedName name="_1424519">#REF!</definedName>
    <definedName name="_1424519000">#REF!</definedName>
    <definedName name="_14249">#REF!</definedName>
    <definedName name="_1424900000">#REF!</definedName>
    <definedName name="_14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">#REF!</definedName>
    <definedName name="_14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1">#REF!</definedName>
    <definedName name="_142911">#REF!</definedName>
    <definedName name="_1429110000">#REF!</definedName>
    <definedName name="_1429110100">#REF!</definedName>
    <definedName name="_1429110210">#REF!</definedName>
    <definedName name="_1429110220">#REF!</definedName>
    <definedName name="_142912">#REF!</definedName>
    <definedName name="_1429120000">#REF!</definedName>
    <definedName name="_1429120100">#REF!</definedName>
    <definedName name="_1429120210">#REF!</definedName>
    <definedName name="_1429120220">#REF!</definedName>
    <definedName name="_14292">#REF!</definedName>
    <definedName name="_142921">#REF!</definedName>
    <definedName name="_1429211">#REF!</definedName>
    <definedName name="_1429211000">#REF!</definedName>
    <definedName name="_1429211100">#REF!</definedName>
    <definedName name="_1429211210">#REF!</definedName>
    <definedName name="_1429211220">#REF!</definedName>
    <definedName name="_1429212">#REF!</definedName>
    <definedName name="_1429212000">#REF!</definedName>
    <definedName name="_1429212100">#REF!</definedName>
    <definedName name="_1429212210">#REF!</definedName>
    <definedName name="_1429212220">#REF!</definedName>
    <definedName name="_142922">#REF!</definedName>
    <definedName name="_1429222">#REF!</definedName>
    <definedName name="_1429222100">#REF!</definedName>
    <definedName name="_1429222110">#REF!</definedName>
    <definedName name="_1429222120">#REF!</definedName>
    <definedName name="_1429222130">#REF!</definedName>
    <definedName name="_1429222200">#REF!</definedName>
    <definedName name="_1429222210">#REF!</definedName>
    <definedName name="_1429222220">#REF!</definedName>
    <definedName name="_1429222300">#REF!</definedName>
    <definedName name="_1429223">#REF!</definedName>
    <definedName name="_1429223100">#REF!</definedName>
    <definedName name="_1429223200">#REF!</definedName>
    <definedName name="_1429223300">#REF!</definedName>
    <definedName name="_14293">#REF!</definedName>
    <definedName name="_142931">#REF!</definedName>
    <definedName name="_1429310000">#REF!</definedName>
    <definedName name="_1429310100">#REF!</definedName>
    <definedName name="_1429310210">#REF!</definedName>
    <definedName name="_1429310220">#REF!</definedName>
    <definedName name="_14294">#REF!</definedName>
    <definedName name="_142942">#REF!</definedName>
    <definedName name="_1429421">#REF!</definedName>
    <definedName name="_1429421000">#REF!</definedName>
    <definedName name="_1429423">#REF!</definedName>
    <definedName name="_1429423000">#REF!</definedName>
    <definedName name="_142943">#REF!</definedName>
    <definedName name="_1429431">#REF!</definedName>
    <definedName name="_1429431000">#REF!</definedName>
    <definedName name="_1429433">#REF!</definedName>
    <definedName name="_1429433000">#REF!</definedName>
    <definedName name="_142944">#REF!</definedName>
    <definedName name="_1429440000">#REF!</definedName>
    <definedName name="_142946">#REF!</definedName>
    <definedName name="_1429460000">#REF!</definedName>
    <definedName name="_14295">#REF!</definedName>
    <definedName name="_142951">#REF!</definedName>
    <definedName name="_1429510000">#REF!</definedName>
    <definedName name="_1429510100">#REF!</definedName>
    <definedName name="_1429510210">#REF!</definedName>
    <definedName name="_1429510220">#REF!</definedName>
    <definedName name="_142952">#REF!</definedName>
    <definedName name="_1429520000">#REF!</definedName>
    <definedName name="_1429520100">#REF!</definedName>
    <definedName name="_1429520210">#REF!</definedName>
    <definedName name="_1429520220">#REF!</definedName>
    <definedName name="_142954">#REF!</definedName>
    <definedName name="_1429540000">#REF!</definedName>
    <definedName name="_1429540100">#REF!</definedName>
    <definedName name="_1429540210">#REF!</definedName>
    <definedName name="_1429540220">#REF!</definedName>
    <definedName name="_142959">#REF!</definedName>
    <definedName name="_1429590000">#REF!</definedName>
    <definedName name="_1429590100">#REF!</definedName>
    <definedName name="_1429590210">#REF!</definedName>
    <definedName name="_1429590220">#REF!</definedName>
    <definedName name="_14298">#REF!</definedName>
    <definedName name="_1429800000">#REF!</definedName>
    <definedName name="_1429800100">#REF!</definedName>
    <definedName name="_1429800210">#REF!</definedName>
    <definedName name="_1429800220">#REF!</definedName>
    <definedName name="_14299">#REF!</definedName>
    <definedName name="_1429900110">#REF!</definedName>
    <definedName name="_1429900120">#REF!</definedName>
    <definedName name="_1429900210">#REF!</definedName>
    <definedName name="_1429900220">#REF!</definedName>
    <definedName name="_14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123Graph_LBL_ACHART_1" localSheetId="3" hidden="1">#REF!</definedName>
    <definedName name="_144__123Graph_LBL_ACHART_1" hidden="1">#REF!</definedName>
    <definedName name="_14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0">#REF!,#REF!,#REF!,#REF!,#REF!,#REF!,#REF!,#REF!,#REF!,#REF!,#REF!,#REF!,#REF!,#REF!,#REF!,#REF!</definedName>
    <definedName name="_146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__123Graph_ACHART_1" localSheetId="3" hidden="1">#REF!</definedName>
    <definedName name="_15__123Graph_ACHART_1" hidden="1">#REF!</definedName>
    <definedName name="_15__123Graph_ACHART_31" localSheetId="3" hidden="1">#REF!</definedName>
    <definedName name="_15__123Graph_ACHART_31" hidden="1">#REF!</definedName>
    <definedName name="_15__123Graph_ALIQUIDEZ_SECA" localSheetId="3" hidden="1">#REF!</definedName>
    <definedName name="_15__123Graph_ALIQUIDEZ_SECA" hidden="1">#REF!</definedName>
    <definedName name="_15__123Graph_BCHART_12" localSheetId="3" hidden="1">#REF!</definedName>
    <definedName name="_15__123Graph_BCHART_12" hidden="1">#REF!</definedName>
    <definedName name="_15__123Graph_Bグラフ_2" hidden="1">#REF!</definedName>
    <definedName name="_15__123Graph_DCHART_2" localSheetId="3" hidden="1">#REF!</definedName>
    <definedName name="_15__123Graph_DCHART_2" hidden="1">#REF!</definedName>
    <definedName name="_15__123Graph_DLIQUIDEZ_SECA" localSheetId="3" hidden="1">#REF!</definedName>
    <definedName name="_15__123Graph_DLIQUIDEZ_SECA" hidden="1">#REF!</definedName>
    <definedName name="_15__FDSAUDITLINK__" localSheetId="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123Graph_LBL_ACHART_16" localSheetId="3" hidden="1">#REF!</definedName>
    <definedName name="_152__123Graph_LBL_ACHART_16" hidden="1">#REF!</definedName>
    <definedName name="_15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0_0Print_A">#REF!</definedName>
    <definedName name="_15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">#REF!</definedName>
    <definedName name="_16__123Graph_ACHART_10" localSheetId="3" hidden="1">#REF!</definedName>
    <definedName name="_16__123Graph_ACHART_10" hidden="1">#REF!</definedName>
    <definedName name="_16__123Graph_ACHART_8" localSheetId="3" hidden="1">#REF!</definedName>
    <definedName name="_16__123Graph_ACHART_8" hidden="1">#REF!</definedName>
    <definedName name="_16__123Graph_AGRAFICO_8" hidden="1">#REF!</definedName>
    <definedName name="_16__123Graph_APERM_S_PL" localSheetId="3" hidden="1">#REF!</definedName>
    <definedName name="_16__123Graph_APERM_S_PL" hidden="1">#REF!</definedName>
    <definedName name="_16__123Graph_BCHART_5" localSheetId="3" hidden="1">#REF!</definedName>
    <definedName name="_16__123Graph_BCHART_5" hidden="1">#REF!</definedName>
    <definedName name="_16__123Graph_DCHART_3" localSheetId="3" hidden="1">#REF!</definedName>
    <definedName name="_16__123Graph_DCHART_3" hidden="1">#REF!</definedName>
    <definedName name="_16__123Graph_DPERM_S_PL" localSheetId="3" hidden="1">#REF!</definedName>
    <definedName name="_16__123Graph_DPERM_S_PL" hidden="1">#REF!</definedName>
    <definedName name="_16__123Graph_XT_UP" hidden="1">#REF!</definedName>
    <definedName name="_16__FDSAUDITLINK__" localSheetId="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123Graph_LBL_ACHART_3" localSheetId="3" hidden="1">#REF!</definedName>
    <definedName name="_160__123Graph_LBL_ACHART_3" hidden="1">#REF!</definedName>
    <definedName name="_16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__123Graph_LBL_ACHART_4" localSheetId="3" hidden="1">#REF!</definedName>
    <definedName name="_168__123Graph_LBL_ACHART_4" hidden="1">#REF!</definedName>
    <definedName name="_16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__123Graph_ACHART_11" localSheetId="3" hidden="1">#REF!</definedName>
    <definedName name="_17__123Graph_ACHART_11" hidden="1">#REF!</definedName>
    <definedName name="_17__123Graph_ACHART_4" localSheetId="3" hidden="1">#REF!</definedName>
    <definedName name="_17__123Graph_ACHART_4" hidden="1">#REF!</definedName>
    <definedName name="_17__123Graph_AGRAFICO_9" hidden="1">#REF!</definedName>
    <definedName name="_17__123Graph_B_Chart_1A" localSheetId="3" hidden="1">#REF!</definedName>
    <definedName name="_17__123Graph_B_Chart_1A" hidden="1">#REF!</definedName>
    <definedName name="_17__123Graph_C_Chart_1A" localSheetId="3" hidden="1">#REF!</definedName>
    <definedName name="_17__123Graph_C_Chart_1A" hidden="1">#REF!</definedName>
    <definedName name="_17__123Graph_DCHART_4" localSheetId="3" hidden="1">#REF!</definedName>
    <definedName name="_17__123Graph_DCHART_4" hidden="1">#REF!</definedName>
    <definedName name="_17__123Graph_EIMOBIL_S_PL" localSheetId="3" hidden="1">#REF!</definedName>
    <definedName name="_17__123Graph_EIMOBIL_S_PL" hidden="1">#REF!</definedName>
    <definedName name="_17__123Graph_XU_C" hidden="1">#REF!</definedName>
    <definedName name="_17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0_0PRINT_AREA">#REF!</definedName>
    <definedName name="_170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123Graph_LBL_BCHART_1" localSheetId="3" hidden="1">#REF!</definedName>
    <definedName name="_176__123Graph_LBL_BCHART_1" hidden="1">#REF!</definedName>
    <definedName name="_17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__123Graph_ACHART_2" localSheetId="3" hidden="1">#REF!</definedName>
    <definedName name="_18__123Graph_ACHART_2" hidden="1">#REF!</definedName>
    <definedName name="_18__123Graph_ACHART_9" localSheetId="3" hidden="1">#REF!</definedName>
    <definedName name="_18__123Graph_ACHART_9" hidden="1">#REF!</definedName>
    <definedName name="_18__123Graph_AGRAFICO_8" hidden="1">#REF!</definedName>
    <definedName name="_18__123Graph_BCHART_12" localSheetId="3" hidden="1">#REF!</definedName>
    <definedName name="_18__123Graph_BCHART_12" hidden="1">#REF!</definedName>
    <definedName name="_18__123Graph_BGRAFICO_1" hidden="1">#REF!</definedName>
    <definedName name="_18__123Graph_CCHART_10" localSheetId="3" hidden="1">#REF!</definedName>
    <definedName name="_18__123Graph_CCHART_10" hidden="1">#REF!</definedName>
    <definedName name="_18__123Graph_DCHART_5" localSheetId="3" hidden="1">#REF!</definedName>
    <definedName name="_18__123Graph_DCHART_5" hidden="1">#REF!</definedName>
    <definedName name="_18__123Graph_ELIQUIDEZ_GERAL" localSheetId="3" hidden="1">#REF!</definedName>
    <definedName name="_18__123Graph_ELIQUIDEZ_GERAL" hidden="1">#REF!</definedName>
    <definedName name="_18__123Graph_Xグラフ_2" hidden="1">#REF!</definedName>
    <definedName name="_18__FDSAUDITLINK__" localSheetId="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0Crite">#REF!</definedName>
    <definedName name="_182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123Graph_LBL_BCHART_16" localSheetId="3" hidden="1">#REF!</definedName>
    <definedName name="_184__123Graph_LBL_BCHART_16" hidden="1">#REF!</definedName>
    <definedName name="_18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16_?_?_?" hidden="1">{#N/A,#N/A,FALSE,"IPEC Stair Step";#N/A,#N/A,FALSE,"Overview";#N/A,#N/A,FALSE,"Supporting Explanations"}</definedName>
    <definedName name="_18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">#REF!</definedName>
    <definedName name="_19_????er1i">#N/A</definedName>
    <definedName name="_19__123Graph_ACHART_3" localSheetId="3" hidden="1">#REF!</definedName>
    <definedName name="_19__123Graph_ACHART_3" hidden="1">#REF!</definedName>
    <definedName name="_19__123Graph_AGRAFICO_9" hidden="1">#REF!</definedName>
    <definedName name="_19__123Graph_BCHART_1" localSheetId="3" hidden="1">#REF!</definedName>
    <definedName name="_19__123Graph_BCHART_1" hidden="1">#REF!</definedName>
    <definedName name="_19__123Graph_BCHART_5" localSheetId="3" hidden="1">#REF!</definedName>
    <definedName name="_19__123Graph_BCHART_5" hidden="1">#REF!</definedName>
    <definedName name="_19__123Graph_BGRAFICO_10" hidden="1">#REF!</definedName>
    <definedName name="_19__123Graph_CCHART_11" localSheetId="3" hidden="1">#REF!</definedName>
    <definedName name="_19__123Graph_CCHART_11" hidden="1">#REF!</definedName>
    <definedName name="_19__123Graph_CCHART_111" hidden="1">#REF!</definedName>
    <definedName name="_19__123Graph_ECHART_2" localSheetId="3" hidden="1">#REF!</definedName>
    <definedName name="_19__123Graph_ECHART_2" hidden="1">#REF!</definedName>
    <definedName name="_19__123Graph_ELIQUIDEZ_SECA" localSheetId="3" hidden="1">#REF!</definedName>
    <definedName name="_19__123Graph_ELIQUIDEZ_SECA" hidden="1">#REF!</definedName>
    <definedName name="_19__123Graph_X角度曲線_M" hidden="1">#REF!</definedName>
    <definedName name="_19__FDSAUDITLINK__" localSheetId="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123Graph_LBL_BCHART_3" localSheetId="3" hidden="1">#REF!</definedName>
    <definedName name="_192__123Graph_LBL_BCHART_3" hidden="1">#REF!</definedName>
    <definedName name="_19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0Criteria">#REF!</definedName>
    <definedName name="_194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">#REF!</definedName>
    <definedName name="_19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000000">#REF!</definedName>
    <definedName name="_19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A">#REF!</definedName>
    <definedName name="_1PAC基">#N/A</definedName>
    <definedName name="_1PAC工">#N/A</definedName>
    <definedName name="_1PAC標">#N/A</definedName>
    <definedName name="_1Print_A">#REF!</definedName>
    <definedName name="_1Q">#REF!</definedName>
    <definedName name="_2">#REF!</definedName>
    <definedName name="_2_????" hidden="1">{#N/A,#N/A,FALSE,"IPEC Stair Step";#N/A,#N/A,FALSE,"Overview";#N/A,#N/A,FALSE,"Supporting Explanations"}</definedName>
    <definedName name="_2__123Graph_ACHART_111" hidden="1">#REF!</definedName>
    <definedName name="_2__123Graph_ACHART_2" localSheetId="3" hidden="1">#REF!</definedName>
    <definedName name="_2__123Graph_ACHART_2" hidden="1">#REF!</definedName>
    <definedName name="_2__123Graph_AGRAFICO_10" hidden="1">#REF!</definedName>
    <definedName name="_2__123Graph_AIMOBIL_S_PL" localSheetId="3" hidden="1">#REF!</definedName>
    <definedName name="_2__123Graph_AIMOBIL_S_PL" hidden="1">#REF!</definedName>
    <definedName name="_2__123Graph_BCDIUS" localSheetId="3" hidden="1">#REF!</definedName>
    <definedName name="_2__123Graph_BCDIUS" hidden="1">#REF!</definedName>
    <definedName name="_2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_0__123Grap" hidden="1">#REF!</definedName>
    <definedName name="_2_0Swvu.Pag" localSheetId="3" hidden="1">#REF!</definedName>
    <definedName name="_2_0Swvu.Pag" hidden="1">#REF!</definedName>
    <definedName name="_20_">#REF!,#REF!,#REF!,#REF!,#REF!,#REF!,#REF!,#REF!,#REF!,#REF!,#REF!,#REF!,#REF!,#REF!,#REF!,#REF!</definedName>
    <definedName name="_20_????" hidden="1">{#N/A,#N/A,FALSE,"IPEC Stair Step";#N/A,#N/A,FALSE,"Overview";#N/A,#N/A,FALSE,"Supporting Explanations"}</definedName>
    <definedName name="_20_????er1i">#N/A</definedName>
    <definedName name="_20_????T_AR">#N/A</definedName>
    <definedName name="_20__123Graph_ACHART_8" localSheetId="3" hidden="1">#REF!</definedName>
    <definedName name="_20__123Graph_ACHART_8" hidden="1">#REF!</definedName>
    <definedName name="_20__123Graph_BCHART_1" localSheetId="3" hidden="1">#REF!</definedName>
    <definedName name="_20__123Graph_BCHART_1" hidden="1">#REF!</definedName>
    <definedName name="_20__123Graph_BGRAFICO_1" hidden="1">#REF!</definedName>
    <definedName name="_20__123Graph_BGRAFICO_11" hidden="1">#REF!</definedName>
    <definedName name="_20__123Graph_BIMOBIL_S_PL" localSheetId="3" hidden="1">#REF!</definedName>
    <definedName name="_20__123Graph_BIMOBIL_S_PL" hidden="1">#REF!</definedName>
    <definedName name="_20__123Graph_CCHART_112" hidden="1">#REF!</definedName>
    <definedName name="_20__123Graph_CCHART_12" localSheetId="3" hidden="1">#REF!</definedName>
    <definedName name="_20__123Graph_CCHART_12" hidden="1">#REF!</definedName>
    <definedName name="_20__123Graph_ECHART_3" localSheetId="3" hidden="1">#REF!</definedName>
    <definedName name="_20__123Graph_ECHART_3" hidden="1">#REF!</definedName>
    <definedName name="_20__123Graph_EPERM_S_PL" localSheetId="3" hidden="1">#REF!</definedName>
    <definedName name="_20__123Graph_EPERM_S_PL" hidden="1">#REF!</definedName>
    <definedName name="_20__123Graph_XDEC_SEM" localSheetId="3" hidden="1">#REF!</definedName>
    <definedName name="_20__123Graph_XDEC_SEM" hidden="1">#REF!</definedName>
    <definedName name="_20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00__123Graph_LBL_BCHART_4" localSheetId="3" hidden="1">#REF!</definedName>
    <definedName name="_200__123Graph_LBL_BCHART_4" hidden="1">#REF!</definedName>
    <definedName name="_20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0Extr">#REF!</definedName>
    <definedName name="_20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123Graph_LBL_CCHART_1" localSheetId="3" hidden="1">#REF!</definedName>
    <definedName name="_208__123Graph_LBL_CCHART_1" hidden="1">#REF!</definedName>
    <definedName name="_20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">#REF!</definedName>
    <definedName name="_21_????T_AR">#N/A</definedName>
    <definedName name="_21__123Graph_ACHART_9" localSheetId="3" hidden="1">#REF!</definedName>
    <definedName name="_21__123Graph_ACHART_9" hidden="1">#REF!</definedName>
    <definedName name="_21__123Graph_BCHART_10" localSheetId="3" hidden="1">#REF!</definedName>
    <definedName name="_21__123Graph_BCHART_10" hidden="1">#REF!</definedName>
    <definedName name="_21__123Graph_BGRAFICO_10" hidden="1">#REF!</definedName>
    <definedName name="_21__123Graph_BGRAFICO_12" hidden="1">#REF!</definedName>
    <definedName name="_21__123Graph_BLIQUIDEZ_GERAL" localSheetId="3" hidden="1">#REF!</definedName>
    <definedName name="_21__123Graph_BLIQUIDEZ_GERAL" hidden="1">#REF!</definedName>
    <definedName name="_21__123Graph_CCHART_13" localSheetId="3" hidden="1">#REF!</definedName>
    <definedName name="_21__123Graph_CCHART_13" hidden="1">#REF!</definedName>
    <definedName name="_21__123Graph_CCHART_26" hidden="1">#REF!</definedName>
    <definedName name="_21__123Graph_ECHART_4" localSheetId="3" hidden="1">#REF!</definedName>
    <definedName name="_21__123Graph_ECHART_4" hidden="1">#REF!</definedName>
    <definedName name="_21__123Graph_FIMOBIL_S_PL" localSheetId="3" hidden="1">#REF!</definedName>
    <definedName name="_21__123Graph_FIMOBIL_S_PL" hidden="1">#REF!</definedName>
    <definedName name="_21__FDSAUDITLINK__" localSheetId="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">#REF!</definedName>
    <definedName name="_21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">#REF!</definedName>
    <definedName name="_21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1">#REF!</definedName>
    <definedName name="_2111100000">#REF!</definedName>
    <definedName name="_21112">#REF!</definedName>
    <definedName name="_2111200000">#REF!</definedName>
    <definedName name="_21113">#REF!</definedName>
    <definedName name="_211131">#REF!</definedName>
    <definedName name="_2111311">#REF!</definedName>
    <definedName name="_2111311000">#REF!</definedName>
    <definedName name="_2111312">#REF!</definedName>
    <definedName name="_2111312100">#REF!</definedName>
    <definedName name="_2111312200">#REF!</definedName>
    <definedName name="_2111313">#REF!</definedName>
    <definedName name="_2111313100">#REF!</definedName>
    <definedName name="_2111313200">#REF!</definedName>
    <definedName name="_2111314">#REF!</definedName>
    <definedName name="_2111314000">#REF!</definedName>
    <definedName name="_211135">#REF!</definedName>
    <definedName name="_2111350100">#REF!</definedName>
    <definedName name="_2111350200">#REF!</definedName>
    <definedName name="_211136">#REF!</definedName>
    <definedName name="_2111360000">#REF!</definedName>
    <definedName name="_211137">#REF!</definedName>
    <definedName name="_2111370000">#REF!</definedName>
    <definedName name="_211138">#REF!</definedName>
    <definedName name="_2111380000">#REF!</definedName>
    <definedName name="_211139">#REF!</definedName>
    <definedName name="_2111390100">#REF!</definedName>
    <definedName name="_2111390200">#REF!</definedName>
    <definedName name="_21114">#REF!</definedName>
    <definedName name="_211141">#REF!</definedName>
    <definedName name="_2111410000">#REF!</definedName>
    <definedName name="_211142">#REF!</definedName>
    <definedName name="_2111420100">#REF!</definedName>
    <definedName name="_2111420200">#REF!</definedName>
    <definedName name="_211144">#REF!</definedName>
    <definedName name="_2111440000">#REF!</definedName>
    <definedName name="_211149">#REF!</definedName>
    <definedName name="_2111490000">#REF!</definedName>
    <definedName name="_21115">#REF!</definedName>
    <definedName name="_2111500000">#REF!</definedName>
    <definedName name="_21116">#REF!</definedName>
    <definedName name="_2111600000">#REF!</definedName>
    <definedName name="_21118">#REF!</definedName>
    <definedName name="_211181">#REF!</definedName>
    <definedName name="_2111810000">#REF!</definedName>
    <definedName name="_211182">#REF!</definedName>
    <definedName name="_2111820000">#REF!</definedName>
    <definedName name="_21119">#REF!</definedName>
    <definedName name="_211191">#REF!</definedName>
    <definedName name="_2111910000">#REF!</definedName>
    <definedName name="_211192">#REF!</definedName>
    <definedName name="_2111921">#REF!</definedName>
    <definedName name="_2111921100">#REF!</definedName>
    <definedName name="_2111921200">#REF!</definedName>
    <definedName name="_2111922">#REF!</definedName>
    <definedName name="_2111922000">#REF!</definedName>
    <definedName name="_2111923">#REF!</definedName>
    <definedName name="_2111923000">#REF!</definedName>
    <definedName name="_2111924">#REF!</definedName>
    <definedName name="_2111924100">#REF!</definedName>
    <definedName name="_2111924200">#REF!</definedName>
    <definedName name="_2111924300">#REF!</definedName>
    <definedName name="_2111924400">#REF!</definedName>
    <definedName name="_2111924500">#REF!</definedName>
    <definedName name="_211193">#REF!</definedName>
    <definedName name="_2111930">#REF!</definedName>
    <definedName name="_2111930000">#REF!</definedName>
    <definedName name="_211194">#REF!</definedName>
    <definedName name="_2111940">#REF!</definedName>
    <definedName name="_2111940000">#REF!</definedName>
    <definedName name="_211195">#REF!</definedName>
    <definedName name="_2111950">#REF!</definedName>
    <definedName name="_2111950000">#REF!</definedName>
    <definedName name="_211196">#REF!</definedName>
    <definedName name="_2111960">#REF!</definedName>
    <definedName name="_2111960000">#REF!</definedName>
    <definedName name="_211197">#REF!</definedName>
    <definedName name="_2111970000">#REF!</definedName>
    <definedName name="_211199">#REF!</definedName>
    <definedName name="_2111990000">#REF!</definedName>
    <definedName name="_2112">#REF!</definedName>
    <definedName name="_21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1">#REF!</definedName>
    <definedName name="_211211">#REF!</definedName>
    <definedName name="_2112111">#REF!</definedName>
    <definedName name="_2112111100">#REF!</definedName>
    <definedName name="_2112111110">#REF!</definedName>
    <definedName name="_2112111120">#REF!</definedName>
    <definedName name="_2112111200">#REF!</definedName>
    <definedName name="_2112111300">#REF!</definedName>
    <definedName name="_2112111900">#REF!</definedName>
    <definedName name="_2112112">#REF!</definedName>
    <definedName name="_2112112000">#REF!</definedName>
    <definedName name="_2112113">#REF!</definedName>
    <definedName name="_2112113000">#REF!</definedName>
    <definedName name="_2112114">#REF!</definedName>
    <definedName name="_2112114000">#REF!</definedName>
    <definedName name="_2112115">#REF!</definedName>
    <definedName name="_2112115000">#REF!</definedName>
    <definedName name="_2112116">#REF!</definedName>
    <definedName name="_2112116000">#REF!</definedName>
    <definedName name="_2112117">#REF!</definedName>
    <definedName name="_2112117100">#REF!</definedName>
    <definedName name="_2112117200">#REF!</definedName>
    <definedName name="_2112117300">#REF!</definedName>
    <definedName name="_2112117400">#REF!</definedName>
    <definedName name="_2112117500">#REF!</definedName>
    <definedName name="_2112117900">#REF!</definedName>
    <definedName name="_2112118">#REF!</definedName>
    <definedName name="_2112118110">#REF!</definedName>
    <definedName name="_2112118210">#REF!</definedName>
    <definedName name="_2112118220">#REF!</definedName>
    <definedName name="_2112118300">#REF!</definedName>
    <definedName name="_2112119">#REF!</definedName>
    <definedName name="_2112119100">#REF!</definedName>
    <definedName name="_211212">#REF!</definedName>
    <definedName name="_2112121">#REF!</definedName>
    <definedName name="_2112121000">#REF!</definedName>
    <definedName name="_2112122">#REF!</definedName>
    <definedName name="_2112122000">#REF!</definedName>
    <definedName name="_2112123">#REF!</definedName>
    <definedName name="_2112123000">#REF!</definedName>
    <definedName name="_2112124">#REF!</definedName>
    <definedName name="_2112124000">#REF!</definedName>
    <definedName name="_2112125">#REF!</definedName>
    <definedName name="_2112125000">#REF!</definedName>
    <definedName name="_2112125100">#REF!</definedName>
    <definedName name="_2112125200">#REF!</definedName>
    <definedName name="_2112125300">#REF!</definedName>
    <definedName name="_2112125400">#REF!</definedName>
    <definedName name="_2112126">#REF!</definedName>
    <definedName name="_2112126000">#REF!</definedName>
    <definedName name="_211213">#REF!</definedName>
    <definedName name="_2112130000">#REF!</definedName>
    <definedName name="_2112130100">#REF!</definedName>
    <definedName name="_2112130200">#REF!</definedName>
    <definedName name="_211219">#REF!</definedName>
    <definedName name="_2112190000">#REF!</definedName>
    <definedName name="_21122">#REF!</definedName>
    <definedName name="_211221">#REF!</definedName>
    <definedName name="_2112211">#REF!</definedName>
    <definedName name="_2112211000">#REF!</definedName>
    <definedName name="_2112212">#REF!</definedName>
    <definedName name="_2112212000">#REF!</definedName>
    <definedName name="_2112213">#REF!</definedName>
    <definedName name="_2112213000">#REF!</definedName>
    <definedName name="_2112214">#REF!</definedName>
    <definedName name="_2112214000">#REF!</definedName>
    <definedName name="_2112215">#REF!</definedName>
    <definedName name="_2112215000">#REF!</definedName>
    <definedName name="_2112216">#REF!</definedName>
    <definedName name="_2112216000">#REF!</definedName>
    <definedName name="_2112217">#REF!</definedName>
    <definedName name="_2112217000">#REF!</definedName>
    <definedName name="_2112219">#REF!</definedName>
    <definedName name="_2112219000">#REF!</definedName>
    <definedName name="_2113">#REF!</definedName>
    <definedName name="_21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1">#REF!</definedName>
    <definedName name="_211311">#REF!</definedName>
    <definedName name="_2113111">#REF!</definedName>
    <definedName name="_2113111000">#REF!</definedName>
    <definedName name="_2113112">#REF!</definedName>
    <definedName name="_2113112100">#REF!</definedName>
    <definedName name="_2113112200">#REF!</definedName>
    <definedName name="_2113113">#REF!</definedName>
    <definedName name="_2113113000">#REF!</definedName>
    <definedName name="_211312">#REF!</definedName>
    <definedName name="_2113120000">#REF!</definedName>
    <definedName name="_211313">#REF!</definedName>
    <definedName name="_2113130000">#REF!</definedName>
    <definedName name="_21132">#REF!</definedName>
    <definedName name="_2113200000">#REF!</definedName>
    <definedName name="_2113200100">#REF!</definedName>
    <definedName name="_2113200200">#REF!</definedName>
    <definedName name="_211329">#REF!</definedName>
    <definedName name="_2113290300">#REF!</definedName>
    <definedName name="_21133">#REF!</definedName>
    <definedName name="_2113300000">#REF!</definedName>
    <definedName name="_21134">#REF!</definedName>
    <definedName name="_2113400100">#REF!</definedName>
    <definedName name="_2113400200">#REF!</definedName>
    <definedName name="_2113400210">#REF!</definedName>
    <definedName name="_2113400220">#REF!</definedName>
    <definedName name="_2113400300">#REF!</definedName>
    <definedName name="_21135">#REF!</definedName>
    <definedName name="_2113500000">#REF!</definedName>
    <definedName name="_21136">#REF!</definedName>
    <definedName name="_211361">#REF!</definedName>
    <definedName name="_2113610000">#REF!</definedName>
    <definedName name="_2113611">#REF!</definedName>
    <definedName name="_2113611000">#REF!</definedName>
    <definedName name="_2113612">#REF!</definedName>
    <definedName name="_2113612000">#REF!</definedName>
    <definedName name="_211362">#REF!</definedName>
    <definedName name="_2113620100">#REF!</definedName>
    <definedName name="_2113620200">#REF!</definedName>
    <definedName name="_21137">#REF!</definedName>
    <definedName name="_211371">#REF!</definedName>
    <definedName name="_2113710000">#REF!</definedName>
    <definedName name="_211372">#REF!</definedName>
    <definedName name="_2113720100">#REF!</definedName>
    <definedName name="_2113720200">#REF!</definedName>
    <definedName name="_2113720300">#REF!</definedName>
    <definedName name="_211379">#REF!</definedName>
    <definedName name="_2113790000">#REF!</definedName>
    <definedName name="_21139">#REF!</definedName>
    <definedName name="_211391">#REF!</definedName>
    <definedName name="_2113910000">#REF!</definedName>
    <definedName name="_211392">#REF!</definedName>
    <definedName name="_2113920000">#REF!</definedName>
    <definedName name="_2113920100">#REF!</definedName>
    <definedName name="_2113920200">#REF!</definedName>
    <definedName name="_2113920300">#REF!</definedName>
    <definedName name="_211393">#REF!</definedName>
    <definedName name="_2113930000">#REF!</definedName>
    <definedName name="_211394">#REF!</definedName>
    <definedName name="_2113940000">#REF!</definedName>
    <definedName name="_211396">#REF!</definedName>
    <definedName name="_2113960000">#REF!</definedName>
    <definedName name="_211399">#REF!</definedName>
    <definedName name="_2113990000">#REF!</definedName>
    <definedName name="_2114">#REF!</definedName>
    <definedName name="_21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1">#REF!</definedName>
    <definedName name="_211411">#REF!</definedName>
    <definedName name="_2114111">#REF!</definedName>
    <definedName name="_2114111100">#REF!</definedName>
    <definedName name="_2114111200">#REF!</definedName>
    <definedName name="_2114112">#REF!</definedName>
    <definedName name="_2114112100">#REF!</definedName>
    <definedName name="_2114112200">#REF!</definedName>
    <definedName name="_2114118">#REF!</definedName>
    <definedName name="_2114118100">#REF!</definedName>
    <definedName name="_2114118200">#REF!</definedName>
    <definedName name="_211412">#REF!</definedName>
    <definedName name="_2114121">#REF!</definedName>
    <definedName name="_2114121110">#REF!</definedName>
    <definedName name="_2114121120">#REF!</definedName>
    <definedName name="_2114121130">#REF!</definedName>
    <definedName name="_2114121190">#REF!</definedName>
    <definedName name="_2114121211">#REF!</definedName>
    <definedName name="_2114121212">#REF!</definedName>
    <definedName name="_2114121221">#REF!</definedName>
    <definedName name="_2114121222">#REF!</definedName>
    <definedName name="_2114121231">#REF!</definedName>
    <definedName name="_2114122">#REF!</definedName>
    <definedName name="_2114122100">#REF!</definedName>
    <definedName name="_2114122210">#REF!</definedName>
    <definedName name="_2114122220">#REF!</definedName>
    <definedName name="_21142">#REF!</definedName>
    <definedName name="_211421">#REF!</definedName>
    <definedName name="_2114211">#REF!</definedName>
    <definedName name="_2114211110">#REF!</definedName>
    <definedName name="_2114213">#REF!</definedName>
    <definedName name="_2114213110">#REF!</definedName>
    <definedName name="_2114213120">#REF!</definedName>
    <definedName name="_2114213210">#REF!</definedName>
    <definedName name="_2114218">#REF!</definedName>
    <definedName name="_2114218110">#REF!</definedName>
    <definedName name="_211422">#REF!</definedName>
    <definedName name="_2114221">#REF!</definedName>
    <definedName name="_2114221110">#REF!</definedName>
    <definedName name="_2114221120">#REF!</definedName>
    <definedName name="_2114221210">#REF!</definedName>
    <definedName name="_2114221220">#REF!</definedName>
    <definedName name="_2114221230">#REF!</definedName>
    <definedName name="_2114221241">#REF!</definedName>
    <definedName name="_2114221242">#REF!</definedName>
    <definedName name="_2114222">#REF!</definedName>
    <definedName name="_2114222110">#REF!</definedName>
    <definedName name="_2114222120">#REF!</definedName>
    <definedName name="_2114222210">#REF!</definedName>
    <definedName name="_2114222220">#REF!</definedName>
    <definedName name="_2114222230">#REF!</definedName>
    <definedName name="_2114222241">#REF!</definedName>
    <definedName name="_2114222242">#REF!</definedName>
    <definedName name="_2114223">#REF!</definedName>
    <definedName name="_2114223100">#REF!</definedName>
    <definedName name="_2114223210">#REF!</definedName>
    <definedName name="_2114223220">#REF!</definedName>
    <definedName name="_2114223230">#REF!</definedName>
    <definedName name="_2114223240">#REF!</definedName>
    <definedName name="_211429">#REF!</definedName>
    <definedName name="_2114290000">#REF!</definedName>
    <definedName name="_21143">#REF!</definedName>
    <definedName name="_2114300100">#REF!</definedName>
    <definedName name="_2114300210">#REF!</definedName>
    <definedName name="_2114300220">#REF!</definedName>
    <definedName name="_21149">#REF!</definedName>
    <definedName name="_2114900000">#REF!</definedName>
    <definedName name="_2115">#REF!</definedName>
    <definedName name="_21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1">#REF!</definedName>
    <definedName name="_211511">#REF!</definedName>
    <definedName name="_2115110000">#REF!</definedName>
    <definedName name="_211519">#REF!</definedName>
    <definedName name="_2115190000">#REF!</definedName>
    <definedName name="_21152">#REF!</definedName>
    <definedName name="_211521">#REF!</definedName>
    <definedName name="_2115210000">#REF!</definedName>
    <definedName name="_211522">#REF!</definedName>
    <definedName name="_2115221">#REF!</definedName>
    <definedName name="_2115221000">#REF!</definedName>
    <definedName name="_2115222">#REF!</definedName>
    <definedName name="_2115222100">#REF!</definedName>
    <definedName name="_2115222200">#REF!</definedName>
    <definedName name="_2115222800">#REF!</definedName>
    <definedName name="_2115222900">#REF!</definedName>
    <definedName name="_211523">#REF!</definedName>
    <definedName name="_2115231">#REF!</definedName>
    <definedName name="_2115231100">#REF!</definedName>
    <definedName name="_2115231200">#REF!</definedName>
    <definedName name="_2115231300">#REF!</definedName>
    <definedName name="_211524">#REF!</definedName>
    <definedName name="_2115240100">#REF!</definedName>
    <definedName name="_2115240200">#REF!</definedName>
    <definedName name="_211526">#REF!</definedName>
    <definedName name="_2115260000">#REF!</definedName>
    <definedName name="_211527">#REF!</definedName>
    <definedName name="_2115270000">#REF!</definedName>
    <definedName name="_211529">#REF!</definedName>
    <definedName name="_2115291">#REF!</definedName>
    <definedName name="_2115291100">#REF!</definedName>
    <definedName name="_2115291200">#REF!</definedName>
    <definedName name="_2115291300">#REF!</definedName>
    <definedName name="_2115291400">#REF!</definedName>
    <definedName name="_2115291500">#REF!</definedName>
    <definedName name="_2115291900">#REF!</definedName>
    <definedName name="_2115292">#REF!</definedName>
    <definedName name="_2115292000">#REF!</definedName>
    <definedName name="_2115292100">#REF!</definedName>
    <definedName name="_2115292200">#REF!</definedName>
    <definedName name="_2115293">#REF!</definedName>
    <definedName name="_2115293000">#REF!</definedName>
    <definedName name="_2115299">#REF!</definedName>
    <definedName name="_2115299000">#REF!</definedName>
    <definedName name="_21153">#REF!</definedName>
    <definedName name="_211531">#REF!</definedName>
    <definedName name="_2115311">#REF!</definedName>
    <definedName name="_2115311000">#REF!</definedName>
    <definedName name="_2115312">#REF!</definedName>
    <definedName name="_2115312000">#REF!</definedName>
    <definedName name="_2115313">#REF!</definedName>
    <definedName name="_2115313000">#REF!</definedName>
    <definedName name="_2115314">#REF!</definedName>
    <definedName name="_2115314000">#REF!</definedName>
    <definedName name="_2115315">#REF!</definedName>
    <definedName name="_2115315100">#REF!</definedName>
    <definedName name="_2115315200">#REF!</definedName>
    <definedName name="_2115316">#REF!</definedName>
    <definedName name="_2115316100">#REF!</definedName>
    <definedName name="_2115316200">#REF!</definedName>
    <definedName name="_2115317">#REF!</definedName>
    <definedName name="_2115317000">#REF!</definedName>
    <definedName name="_2115318">#REF!</definedName>
    <definedName name="_2115318100">#REF!</definedName>
    <definedName name="_2115319">#REF!</definedName>
    <definedName name="_2115319100">#REF!</definedName>
    <definedName name="_2115319200">#REF!</definedName>
    <definedName name="_2115319300">#REF!</definedName>
    <definedName name="_2115319900">#REF!</definedName>
    <definedName name="_211532">#REF!</definedName>
    <definedName name="_2115321">#REF!</definedName>
    <definedName name="_2115321110">#REF!</definedName>
    <definedName name="_2115321210">#REF!</definedName>
    <definedName name="_2115321310">#REF!</definedName>
    <definedName name="_2115321400">#REF!</definedName>
    <definedName name="_2115321510">#REF!</definedName>
    <definedName name="_2115322">#REF!</definedName>
    <definedName name="_2115322000">#REF!</definedName>
    <definedName name="_2115323">#REF!</definedName>
    <definedName name="_2115323000">#REF!</definedName>
    <definedName name="_2115324">#REF!</definedName>
    <definedName name="_2115324000">#REF!</definedName>
    <definedName name="_2115329">#REF!</definedName>
    <definedName name="_2115329000">#REF!</definedName>
    <definedName name="_211533">#REF!</definedName>
    <definedName name="_2115330000">#REF!</definedName>
    <definedName name="_211534">#REF!</definedName>
    <definedName name="_2115340000">#REF!</definedName>
    <definedName name="_21154">#REF!</definedName>
    <definedName name="_211541">#REF!</definedName>
    <definedName name="_2115410000">#REF!</definedName>
    <definedName name="_211542">#REF!</definedName>
    <definedName name="_2115420000">#REF!</definedName>
    <definedName name="_211543">#REF!</definedName>
    <definedName name="_2115430000">#REF!</definedName>
    <definedName name="_211544">#REF!</definedName>
    <definedName name="_2115440000">#REF!</definedName>
    <definedName name="_211545">#REF!</definedName>
    <definedName name="_2115450000">#REF!</definedName>
    <definedName name="_211546">#REF!</definedName>
    <definedName name="_2115460000">#REF!</definedName>
    <definedName name="_211547">#REF!</definedName>
    <definedName name="_2115471">#REF!</definedName>
    <definedName name="_2115471000">#REF!</definedName>
    <definedName name="_2115472">#REF!</definedName>
    <definedName name="_2115472000">#REF!</definedName>
    <definedName name="_21159">#REF!</definedName>
    <definedName name="_211591">#REF!</definedName>
    <definedName name="_2115910">#REF!</definedName>
    <definedName name="_2115910000">#REF!</definedName>
    <definedName name="_211599">#REF!</definedName>
    <definedName name="_2115990000">#REF!</definedName>
    <definedName name="_2116">#REF!</definedName>
    <definedName name="_21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1">#REF!</definedName>
    <definedName name="_211611">#REF!</definedName>
    <definedName name="_2116110000">#REF!</definedName>
    <definedName name="_211619">#REF!</definedName>
    <definedName name="_2116190100">#REF!</definedName>
    <definedName name="_2116190200">#REF!</definedName>
    <definedName name="_21164">#REF!</definedName>
    <definedName name="_2116400000">#REF!</definedName>
    <definedName name="_21167">#REF!</definedName>
    <definedName name="_2116700100">#REF!</definedName>
    <definedName name="_2116700900">#REF!</definedName>
    <definedName name="_2117">#REF!</definedName>
    <definedName name="_21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1">#REF!</definedName>
    <definedName name="_211711">#REF!</definedName>
    <definedName name="_2117110000">#REF!</definedName>
    <definedName name="_211713">#REF!</definedName>
    <definedName name="_2117131">#REF!</definedName>
    <definedName name="_2117131000">#REF!</definedName>
    <definedName name="_2117132">#REF!</definedName>
    <definedName name="_2117132000">#REF!</definedName>
    <definedName name="_2117133">#REF!</definedName>
    <definedName name="_2117133000">#REF!</definedName>
    <definedName name="_211719">#REF!</definedName>
    <definedName name="_2117190000">#REF!</definedName>
    <definedName name="_21172">#REF!</definedName>
    <definedName name="_211721">#REF!</definedName>
    <definedName name="_2117210000">#REF!</definedName>
    <definedName name="_211723">#REF!</definedName>
    <definedName name="_2117231">#REF!</definedName>
    <definedName name="_2117231000">#REF!</definedName>
    <definedName name="_2117232">#REF!</definedName>
    <definedName name="_2117232000">#REF!</definedName>
    <definedName name="_2117233">#REF!</definedName>
    <definedName name="_2117233000">#REF!</definedName>
    <definedName name="_211729">#REF!</definedName>
    <definedName name="_2117290000">#REF!</definedName>
    <definedName name="_2118">#REF!</definedName>
    <definedName name="_21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1">#REF!</definedName>
    <definedName name="_2118100000">#REF!</definedName>
    <definedName name="_211811">#REF!</definedName>
    <definedName name="_2118110000">#REF!</definedName>
    <definedName name="_211812">#REF!</definedName>
    <definedName name="_2118120000">#REF!</definedName>
    <definedName name="_211813">#REF!</definedName>
    <definedName name="_2118130000">#REF!</definedName>
    <definedName name="_211814">#REF!</definedName>
    <definedName name="_2118140000">#REF!</definedName>
    <definedName name="_211815">#REF!</definedName>
    <definedName name="_2118150000">#REF!</definedName>
    <definedName name="_21182">#REF!</definedName>
    <definedName name="_2118200000">#REF!</definedName>
    <definedName name="_21183">#REF!</definedName>
    <definedName name="_2118300100">#REF!</definedName>
    <definedName name="_2118300200">#REF!</definedName>
    <definedName name="_21184">#REF!</definedName>
    <definedName name="_2118400000">#REF!</definedName>
    <definedName name="_21185">#REF!</definedName>
    <definedName name="_2118500000">#REF!</definedName>
    <definedName name="_21186">#REF!</definedName>
    <definedName name="_2118600000">#REF!</definedName>
    <definedName name="_21187">#REF!</definedName>
    <definedName name="_2118700000">#REF!</definedName>
    <definedName name="_2118700100">#REF!</definedName>
    <definedName name="_2118700200">#REF!</definedName>
    <definedName name="_2118700300">#REF!</definedName>
    <definedName name="_21188">#REF!</definedName>
    <definedName name="_2118800000">#REF!</definedName>
    <definedName name="_21189">#REF!</definedName>
    <definedName name="_2118900100">#REF!</definedName>
    <definedName name="_2119">#REF!</definedName>
    <definedName name="_21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1">#REF!</definedName>
    <definedName name="_211911">#REF!</definedName>
    <definedName name="_2119110000">#REF!</definedName>
    <definedName name="_211912">#REF!</definedName>
    <definedName name="_2119120000">#REF!</definedName>
    <definedName name="_2119120100">#REF!</definedName>
    <definedName name="_2119120200">#REF!</definedName>
    <definedName name="_2119120300">#REF!</definedName>
    <definedName name="_2119120400">#REF!</definedName>
    <definedName name="_2119120700">#REF!</definedName>
    <definedName name="_2119120900">#REF!</definedName>
    <definedName name="_211913">#REF!</definedName>
    <definedName name="_2119130000">#REF!</definedName>
    <definedName name="_211914">#REF!</definedName>
    <definedName name="_2119140000">#REF!</definedName>
    <definedName name="_211915">#REF!</definedName>
    <definedName name="_2119150000">#REF!</definedName>
    <definedName name="_211916">#REF!</definedName>
    <definedName name="_2119160000">#REF!</definedName>
    <definedName name="_211917">#REF!</definedName>
    <definedName name="_2119170000">#REF!</definedName>
    <definedName name="_211919">#REF!</definedName>
    <definedName name="_2119190000">#REF!</definedName>
    <definedName name="_21192">#REF!</definedName>
    <definedName name="_211921">#REF!</definedName>
    <definedName name="_2119210000">#REF!</definedName>
    <definedName name="_211922">#REF!</definedName>
    <definedName name="_2119220000">#REF!</definedName>
    <definedName name="_211923">#REF!</definedName>
    <definedName name="_2119230000">#REF!</definedName>
    <definedName name="_211925">#REF!</definedName>
    <definedName name="_2119250000">#REF!</definedName>
    <definedName name="_211929">#REF!</definedName>
    <definedName name="_2119290000">#REF!</definedName>
    <definedName name="_21193">#REF!</definedName>
    <definedName name="_211931">#REF!</definedName>
    <definedName name="_2119311">#REF!</definedName>
    <definedName name="_2119311000">#REF!</definedName>
    <definedName name="_2119312">#REF!</definedName>
    <definedName name="_2119312100">#REF!</definedName>
    <definedName name="_2119319">#REF!</definedName>
    <definedName name="_2119319000">#REF!</definedName>
    <definedName name="_21194">#REF!</definedName>
    <definedName name="_211941">#REF!</definedName>
    <definedName name="_2119410000">#REF!</definedName>
    <definedName name="_211942">#REF!</definedName>
    <definedName name="_2119420000">#REF!</definedName>
    <definedName name="_211943">#REF!</definedName>
    <definedName name="_2119430000">#REF!</definedName>
    <definedName name="_211944">#REF!</definedName>
    <definedName name="_2119440000">#REF!</definedName>
    <definedName name="_21195">#REF!</definedName>
    <definedName name="_2119500">#REF!</definedName>
    <definedName name="_2119500100">#REF!</definedName>
    <definedName name="_2119500200">#REF!</definedName>
    <definedName name="_2119500900">#REF!</definedName>
    <definedName name="_211951">#REF!</definedName>
    <definedName name="_2119510000">#REF!</definedName>
    <definedName name="_211952">#REF!</definedName>
    <definedName name="_2119520">#REF!</definedName>
    <definedName name="_2119520000">#REF!</definedName>
    <definedName name="_211953">#REF!</definedName>
    <definedName name="_2119530000">#REF!</definedName>
    <definedName name="_21196">#REF!</definedName>
    <definedName name="_2119611">#REF!</definedName>
    <definedName name="_2119611100">#REF!</definedName>
    <definedName name="_2119611200">#REF!</definedName>
    <definedName name="_2119612">#REF!</definedName>
    <definedName name="_2119612000">#REF!</definedName>
    <definedName name="_2119613">#REF!</definedName>
    <definedName name="_2119613000">#REF!</definedName>
    <definedName name="_21197">#REF!</definedName>
    <definedName name="_2119700000">#REF!</definedName>
    <definedName name="_21198">#REF!</definedName>
    <definedName name="_211981">#REF!</definedName>
    <definedName name="_2119811">#REF!</definedName>
    <definedName name="_2119811100">#REF!</definedName>
    <definedName name="_2119811200">#REF!</definedName>
    <definedName name="_2119812">#REF!</definedName>
    <definedName name="_2119812000">#REF!</definedName>
    <definedName name="_2119813">#REF!</definedName>
    <definedName name="_2119813100">#REF!</definedName>
    <definedName name="_2119813200">#REF!</definedName>
    <definedName name="_2119814">#REF!</definedName>
    <definedName name="_2119814100">#REF!</definedName>
    <definedName name="_2119814200">#REF!</definedName>
    <definedName name="_2119815">#REF!</definedName>
    <definedName name="_2119815000">#REF!</definedName>
    <definedName name="_2119819">#REF!</definedName>
    <definedName name="_2119819000">#REF!</definedName>
    <definedName name="_211989">#REF!</definedName>
    <definedName name="_2119890">#REF!</definedName>
    <definedName name="_2119890000">#REF!</definedName>
    <definedName name="_21199">#REF!</definedName>
    <definedName name="_211991">#REF!</definedName>
    <definedName name="_2119911">#REF!</definedName>
    <definedName name="_2119911000">#REF!</definedName>
    <definedName name="_2119919">#REF!</definedName>
    <definedName name="_2119919000">#REF!</definedName>
    <definedName name="_211992">#REF!</definedName>
    <definedName name="_2119920000">#REF!</definedName>
    <definedName name="_211993">#REF!</definedName>
    <definedName name="_2119930000">#REF!</definedName>
    <definedName name="_211994">#REF!</definedName>
    <definedName name="_2119940200">#REF!</definedName>
    <definedName name="_2119940900">#REF!</definedName>
    <definedName name="_211995">#REF!</definedName>
    <definedName name="_2119950000">#REF!</definedName>
    <definedName name="_211996">#REF!</definedName>
    <definedName name="_2119960000">#REF!</definedName>
    <definedName name="_211997">#REF!</definedName>
    <definedName name="_2119970000">#REF!</definedName>
    <definedName name="_2119970100">#REF!</definedName>
    <definedName name="_2119970200">#REF!</definedName>
    <definedName name="_2119970300">#REF!</definedName>
    <definedName name="_211999">#REF!</definedName>
    <definedName name="_2119990000">#REF!</definedName>
    <definedName name="_21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123Graph_LBL_CCHART_16" localSheetId="3" hidden="1">#REF!</definedName>
    <definedName name="_216__123Graph_LBL_CCHART_16" hidden="1">#REF!</definedName>
    <definedName name="_21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0Extract">#REF!</definedName>
    <definedName name="_21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AT61_">#N/A</definedName>
    <definedName name="_22">#REF!</definedName>
    <definedName name="_22__123Graph_AOP75_25PRICE" localSheetId="3" hidden="1">#REF!</definedName>
    <definedName name="_22__123Graph_AOP75_25PRICE" hidden="1">#REF!</definedName>
    <definedName name="_22__123Graph_BCHART_10" localSheetId="3" hidden="1">#REF!</definedName>
    <definedName name="_22__123Graph_BCHART_10" hidden="1">#REF!</definedName>
    <definedName name="_22__123Graph_BGRAFICO_11" hidden="1">#REF!</definedName>
    <definedName name="_22__123Graph_BGRAFICO_13" hidden="1">#REF!</definedName>
    <definedName name="_22__123Graph_BLIQUIDEZ_SECA" localSheetId="3" hidden="1">#REF!</definedName>
    <definedName name="_22__123Graph_BLIQUIDEZ_SECA" hidden="1">#REF!</definedName>
    <definedName name="_22__123Graph_CCHART_14" localSheetId="3" hidden="1">#REF!</definedName>
    <definedName name="_22__123Graph_CCHART_14" hidden="1">#REF!</definedName>
    <definedName name="_22__123Graph_CCHART_30" hidden="1">#REF!</definedName>
    <definedName name="_22__123Graph_ECHART_5" localSheetId="3" hidden="1">#REF!</definedName>
    <definedName name="_22__123Graph_ECHART_5" hidden="1">#REF!</definedName>
    <definedName name="_22__123Graph_FLIQUIDEZ_GERAL" localSheetId="3" hidden="1">#REF!</definedName>
    <definedName name="_22__123Graph_FLIQUIDEZ_GERAL" hidden="1">#REF!</definedName>
    <definedName name="_22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">#REF!</definedName>
    <definedName name="_22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">#REF!</definedName>
    <definedName name="_221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1">#REF!</definedName>
    <definedName name="_2212100100">#REF!</definedName>
    <definedName name="_2213">#REF!</definedName>
    <definedName name="_221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1">#REF!</definedName>
    <definedName name="_221311">#REF!</definedName>
    <definedName name="_2213110100">#REF!</definedName>
    <definedName name="_2213110200">#REF!</definedName>
    <definedName name="_221312">#REF!</definedName>
    <definedName name="_2213120000">#REF!</definedName>
    <definedName name="_221313">#REF!</definedName>
    <definedName name="_2213130000">#REF!</definedName>
    <definedName name="_221314">#REF!</definedName>
    <definedName name="_2213140000">#REF!</definedName>
    <definedName name="_221315">#REF!</definedName>
    <definedName name="_2213150000">#REF!</definedName>
    <definedName name="_22132">#REF!</definedName>
    <definedName name="_2213200000">#REF!</definedName>
    <definedName name="_22133">#REF!</definedName>
    <definedName name="_221333">#REF!</definedName>
    <definedName name="_2213332">#REF!</definedName>
    <definedName name="_2213332000">#REF!</definedName>
    <definedName name="_2213333">#REF!</definedName>
    <definedName name="_2213333000">#REF!</definedName>
    <definedName name="_2213334">#REF!</definedName>
    <definedName name="_2213334000">#REF!</definedName>
    <definedName name="_22139">#REF!</definedName>
    <definedName name="_221391">#REF!</definedName>
    <definedName name="_2213910000">#REF!</definedName>
    <definedName name="_221396">#REF!</definedName>
    <definedName name="_2213960000">#REF!</definedName>
    <definedName name="_221399">#REF!</definedName>
    <definedName name="_2213990000">#REF!</definedName>
    <definedName name="_2214">#REF!</definedName>
    <definedName name="_221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1">#REF!</definedName>
    <definedName name="_221411">#REF!</definedName>
    <definedName name="_2214111">#REF!</definedName>
    <definedName name="_2214111100">#REF!</definedName>
    <definedName name="_2214111200">#REF!</definedName>
    <definedName name="_2214112">#REF!</definedName>
    <definedName name="_2214112100">#REF!</definedName>
    <definedName name="_2214112200">#REF!</definedName>
    <definedName name="_2214118">#REF!</definedName>
    <definedName name="_2214118100">#REF!</definedName>
    <definedName name="_2214118200">#REF!</definedName>
    <definedName name="_221412">#REF!</definedName>
    <definedName name="_2214121">#REF!</definedName>
    <definedName name="_2214121110">#REF!</definedName>
    <definedName name="_2214121120">#REF!</definedName>
    <definedName name="_2214122">#REF!</definedName>
    <definedName name="_2214122100">#REF!</definedName>
    <definedName name="_2214124">#REF!</definedName>
    <definedName name="_2214124100">#REF!</definedName>
    <definedName name="_2214124200">#REF!</definedName>
    <definedName name="_22142">#REF!</definedName>
    <definedName name="_221421">#REF!</definedName>
    <definedName name="_2214211">#REF!</definedName>
    <definedName name="_2214211000">#REF!</definedName>
    <definedName name="_2214213">#REF!</definedName>
    <definedName name="_2214213000">#REF!</definedName>
    <definedName name="_221422">#REF!</definedName>
    <definedName name="_2214221">#REF!</definedName>
    <definedName name="_2214221100">#REF!</definedName>
    <definedName name="_2214221200">#REF!</definedName>
    <definedName name="_2214221300">#REF!</definedName>
    <definedName name="_2214222">#REF!</definedName>
    <definedName name="_2214222100">#REF!</definedName>
    <definedName name="_2214222200">#REF!</definedName>
    <definedName name="_2214222300">#REF!</definedName>
    <definedName name="_2214223">#REF!</definedName>
    <definedName name="_2214223100">#REF!</definedName>
    <definedName name="_2214223200">#REF!</definedName>
    <definedName name="_2214223300">#REF!</definedName>
    <definedName name="_2215">#REF!</definedName>
    <definedName name="_221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3">#REF!</definedName>
    <definedName name="_221534">#REF!</definedName>
    <definedName name="_2215343">#REF!</definedName>
    <definedName name="_2215343200">#REF!</definedName>
    <definedName name="_2215343300">#REF!</definedName>
    <definedName name="_2215343400">#REF!</definedName>
    <definedName name="_221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">#REF!</definedName>
    <definedName name="_221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1">#REF!</definedName>
    <definedName name="_221711">#REF!</definedName>
    <definedName name="_2217110000">#REF!</definedName>
    <definedName name="_221713">#REF!</definedName>
    <definedName name="_2217131">#REF!</definedName>
    <definedName name="_2217131000">#REF!</definedName>
    <definedName name="_2217132">#REF!</definedName>
    <definedName name="_2217132000">#REF!</definedName>
    <definedName name="_2217133">#REF!</definedName>
    <definedName name="_2217133000">#REF!</definedName>
    <definedName name="_221719">#REF!</definedName>
    <definedName name="_2217190000">#REF!</definedName>
    <definedName name="_22172">#REF!</definedName>
    <definedName name="_221721">#REF!</definedName>
    <definedName name="_2217210000">#REF!</definedName>
    <definedName name="_221723">#REF!</definedName>
    <definedName name="_2217231">#REF!</definedName>
    <definedName name="_2217231000">#REF!</definedName>
    <definedName name="_2217232">#REF!</definedName>
    <definedName name="_2217232000">#REF!</definedName>
    <definedName name="_2217233">#REF!</definedName>
    <definedName name="_2217233000">#REF!</definedName>
    <definedName name="_221729">#REF!</definedName>
    <definedName name="_2217290000">#REF!</definedName>
    <definedName name="_2218">#REF!</definedName>
    <definedName name="_221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1">#REF!</definedName>
    <definedName name="_221812">#REF!</definedName>
    <definedName name="_2218120000">#REF!</definedName>
    <definedName name="_22182">#REF!</definedName>
    <definedName name="_2218200000">#REF!</definedName>
    <definedName name="_2219">#REF!</definedName>
    <definedName name="_221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1">#REF!</definedName>
    <definedName name="_2219100000">#REF!</definedName>
    <definedName name="_22192">#REF!</definedName>
    <definedName name="_221921">#REF!</definedName>
    <definedName name="_2219210000">#REF!</definedName>
    <definedName name="_221922">#REF!</definedName>
    <definedName name="_2219220000">#REF!</definedName>
    <definedName name="_221923">#REF!</definedName>
    <definedName name="_2219230000">#REF!</definedName>
    <definedName name="_221929">#REF!</definedName>
    <definedName name="_2219290000">#REF!</definedName>
    <definedName name="_22193">#REF!</definedName>
    <definedName name="_221931">#REF!</definedName>
    <definedName name="_2219311">#REF!</definedName>
    <definedName name="_2219311000">#REF!</definedName>
    <definedName name="_2219319">#REF!</definedName>
    <definedName name="_2219319000">#REF!</definedName>
    <definedName name="_22194">#REF!</definedName>
    <definedName name="_221941">#REF!</definedName>
    <definedName name="_2219410000">#REF!</definedName>
    <definedName name="_221942">#REF!</definedName>
    <definedName name="_2219420000">#REF!</definedName>
    <definedName name="_221943">#REF!</definedName>
    <definedName name="_2219430000">#REF!</definedName>
    <definedName name="_221944">#REF!</definedName>
    <definedName name="_2219440000">#REF!</definedName>
    <definedName name="_22197">#REF!</definedName>
    <definedName name="_2219700000">#REF!</definedName>
    <definedName name="_22199">#REF!</definedName>
    <definedName name="_2219900000">#REF!</definedName>
    <definedName name="_22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123Graph_LBL_CCHART_4" localSheetId="3" hidden="1">#REF!</definedName>
    <definedName name="_224__123Graph_LBL_CCHART_4" hidden="1">#REF!</definedName>
    <definedName name="_22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AT61_">#N/A</definedName>
    <definedName name="_23">#REF!</definedName>
    <definedName name="_23_?Z???N?g">"?{?^?“ 22"</definedName>
    <definedName name="_23__123Graph_AOP75_25RETURN" localSheetId="3" hidden="1">#REF!</definedName>
    <definedName name="_23__123Graph_AOP75_25RETURN" hidden="1">#REF!</definedName>
    <definedName name="_23__123Graph_BCHART_14" localSheetId="3" hidden="1">#REF!</definedName>
    <definedName name="_23__123Graph_BCHART_14" hidden="1">#REF!</definedName>
    <definedName name="_23__123Graph_BGRAFICO_12" hidden="1">#REF!</definedName>
    <definedName name="_23__123Graph_BPERM_S_PL" localSheetId="3" hidden="1">#REF!</definedName>
    <definedName name="_23__123Graph_BPERM_S_PL" hidden="1">#REF!</definedName>
    <definedName name="_23__123Graph_CCHART_15" localSheetId="3" hidden="1">#REF!</definedName>
    <definedName name="_23__123Graph_CCHART_15" hidden="1">#REF!</definedName>
    <definedName name="_23__123Graph_FCHART_2" localSheetId="3" hidden="1">#REF!</definedName>
    <definedName name="_23__123Graph_FCHART_2" hidden="1">#REF!</definedName>
    <definedName name="_23__123Graph_FLIQUIDEZ_SECA" localSheetId="3" hidden="1">#REF!</definedName>
    <definedName name="_23__123Graph_FLIQUIDEZ_SECA" hidden="1">#REF!</definedName>
    <definedName name="_23__FDSAUDITLINK__" localSheetId="3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">#REF!</definedName>
    <definedName name="_23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">#REF!</definedName>
    <definedName name="_23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000000">#REF!</definedName>
    <definedName name="_2312">#REF!</definedName>
    <definedName name="_23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000000">#REF!</definedName>
    <definedName name="_23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">#REF!</definedName>
    <definedName name="_232__123Graph_XCHART_1" localSheetId="3" hidden="1">#REF!</definedName>
    <definedName name="_232__123Graph_XCHART_1" hidden="1">#REF!</definedName>
    <definedName name="_23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">#REF!</definedName>
    <definedName name="_23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000000">#REF!</definedName>
    <definedName name="_23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AT61_">#N/A</definedName>
    <definedName name="_24">#REF!</definedName>
    <definedName name="_24__123Graph_ACHART_16" localSheetId="3" hidden="1">#REF!</definedName>
    <definedName name="_24__123Graph_ACHART_16" hidden="1">#REF!</definedName>
    <definedName name="_24__123Graph_BCHART_1" localSheetId="3" hidden="1">#REF!</definedName>
    <definedName name="_24__123Graph_BCHART_1" hidden="1">#REF!</definedName>
    <definedName name="_24__123Graph_BCHART_11" localSheetId="3" hidden="1">#REF!</definedName>
    <definedName name="_24__123Graph_BCHART_11" hidden="1">#REF!</definedName>
    <definedName name="_24__123Graph_BGRAFICO_13" hidden="1">#REF!</definedName>
    <definedName name="_24__123Graph_C_Chart_1A" localSheetId="3" hidden="1">#REF!</definedName>
    <definedName name="_24__123Graph_C_Chart_1A" hidden="1">#REF!</definedName>
    <definedName name="_24__123Graph_CCHART_16" localSheetId="3" hidden="1">#REF!</definedName>
    <definedName name="_24__123Graph_CCHART_16" hidden="1">#REF!</definedName>
    <definedName name="_24__123Graph_FCHART_3" localSheetId="3" hidden="1">#REF!</definedName>
    <definedName name="_24__123Graph_FCHART_3" hidden="1">#REF!</definedName>
    <definedName name="_24__123Graph_FPERM_S_PL" localSheetId="3" hidden="1">#REF!</definedName>
    <definedName name="_24__123Graph_FPERM_S_PL" hidden="1">#REF!</definedName>
    <definedName name="_24__FDSAUDITLINK__" localSheetId="3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4_0PRINT_AREA">#REF!</definedName>
    <definedName name="_240__123Graph_XCHART_4" localSheetId="3" hidden="1">#REF!</definedName>
    <definedName name="_240__123Graph_XCHART_4" hidden="1">#REF!</definedName>
    <definedName name="_24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">#REF!</definedName>
    <definedName name="_24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000000">#REF!</definedName>
    <definedName name="_24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">#REF!</definedName>
    <definedName name="_24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">#REF!</definedName>
    <definedName name="_24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000000">#REF!</definedName>
    <definedName name="_24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AT61_">#N/A</definedName>
    <definedName name="_25">#REF!</definedName>
    <definedName name="_25_????????" hidden="1">{#N/A,#N/A,FALSE,"IPEC Stair Step";#N/A,#N/A,FALSE,"Overview";#N/A,#N/A,FALSE,"Supporting Explanations"}</definedName>
    <definedName name="_25_?Z???N?g">"?{?^?“ 22"</definedName>
    <definedName name="_25__123Graph_BCHART_10" localSheetId="3" hidden="1">#REF!</definedName>
    <definedName name="_25__123Graph_BCHART_10" hidden="1">#REF!</definedName>
    <definedName name="_25__123Graph_BCHART_16" localSheetId="3" hidden="1">#REF!</definedName>
    <definedName name="_25__123Graph_BCHART_16" hidden="1">#REF!</definedName>
    <definedName name="_25__123Graph_BGRAFICO_2" hidden="1">#REF!</definedName>
    <definedName name="_25__123Graph_CCHART_10" localSheetId="3" hidden="1">#REF!</definedName>
    <definedName name="_25__123Graph_CCHART_10" hidden="1">#REF!</definedName>
    <definedName name="_25__123Graph_CCHART_17" localSheetId="3" hidden="1">#REF!</definedName>
    <definedName name="_25__123Graph_CCHART_17" hidden="1">#REF!</definedName>
    <definedName name="_25__123Graph_DCHART_112" hidden="1">#REF!</definedName>
    <definedName name="_25__123Graph_FCHART_4" localSheetId="3" hidden="1">#REF!</definedName>
    <definedName name="_25__123Graph_FCHART_4" hidden="1">#REF!</definedName>
    <definedName name="_25__123Graph_LBL_AIMOBIL_S_PL" localSheetId="3" hidden="1">#REF!</definedName>
    <definedName name="_25__123Graph_LBL_AIMOBIL_S_PL" hidden="1">#REF!</definedName>
    <definedName name="_25__FDSAUDITLINK__" localSheetId="3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">#REF!</definedName>
    <definedName name="_25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">#REF!</definedName>
    <definedName name="_25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1">#REF!</definedName>
    <definedName name="_2511100000">#REF!</definedName>
    <definedName name="_25112">#REF!</definedName>
    <definedName name="_2511200000">#REF!</definedName>
    <definedName name="_25113">#REF!</definedName>
    <definedName name="_2511300000">#REF!</definedName>
    <definedName name="_2512">#REF!</definedName>
    <definedName name="_25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000000">#REF!</definedName>
    <definedName name="_25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">#REF!</definedName>
    <definedName name="_25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">#REF!</definedName>
    <definedName name="_25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1">#REF!</definedName>
    <definedName name="_252111">#REF!</definedName>
    <definedName name="_2521110000">#REF!</definedName>
    <definedName name="_252112">#REF!</definedName>
    <definedName name="_2521120000">#REF!</definedName>
    <definedName name="_25212">#REF!</definedName>
    <definedName name="_252121">#REF!</definedName>
    <definedName name="_2521210000">#REF!</definedName>
    <definedName name="_25216">#REF!</definedName>
    <definedName name="_2521600000">#REF!</definedName>
    <definedName name="_25217">#REF!</definedName>
    <definedName name="_252171">#REF!</definedName>
    <definedName name="_2521710000">#REF!</definedName>
    <definedName name="_252172">#REF!</definedName>
    <definedName name="_2521720000">#REF!</definedName>
    <definedName name="_25218">#REF!</definedName>
    <definedName name="_252181">#REF!</definedName>
    <definedName name="_2521811">#REF!</definedName>
    <definedName name="_2521811100">#REF!</definedName>
    <definedName name="_2521811910">#REF!</definedName>
    <definedName name="_2521811920">#REF!</definedName>
    <definedName name="_2521811930">#REF!</definedName>
    <definedName name="_2521812">#REF!</definedName>
    <definedName name="_2521812100">#REF!</definedName>
    <definedName name="_2521812910">#REF!</definedName>
    <definedName name="_2521812920">#REF!</definedName>
    <definedName name="_2521812930">#REF!</definedName>
    <definedName name="_252182">#REF!</definedName>
    <definedName name="_2521821">#REF!</definedName>
    <definedName name="_2521821000">#REF!</definedName>
    <definedName name="_2521822">#REF!</definedName>
    <definedName name="_2521822000">#REF!</definedName>
    <definedName name="_25219">#REF!</definedName>
    <definedName name="_252193">#REF!</definedName>
    <definedName name="_2521930000">#REF!</definedName>
    <definedName name="_252199">#REF!</definedName>
    <definedName name="_2521990000">#REF!</definedName>
    <definedName name="_2522">#REF!</definedName>
    <definedName name="_25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1">#REF!</definedName>
    <definedName name="_2522100000">#REF!</definedName>
    <definedName name="_25229">#REF!</definedName>
    <definedName name="_252291">#REF!</definedName>
    <definedName name="_2522910000">#REF!</definedName>
    <definedName name="_252292">#REF!</definedName>
    <definedName name="_2522920000">#REF!</definedName>
    <definedName name="_252293">#REF!</definedName>
    <definedName name="_2522930000">#REF!</definedName>
    <definedName name="_2523">#REF!</definedName>
    <definedName name="_25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1">#REF!</definedName>
    <definedName name="_2523100000">#REF!</definedName>
    <definedName name="_25233">#REF!</definedName>
    <definedName name="_252331">#REF!</definedName>
    <definedName name="_2523310000">#REF!</definedName>
    <definedName name="_252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">#REF!</definedName>
    <definedName name="_25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">#REF!</definedName>
    <definedName name="_253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1">#REF!</definedName>
    <definedName name="_2531100000">#REF!</definedName>
    <definedName name="_253111">#REF!</definedName>
    <definedName name="_2531110000">#REF!</definedName>
    <definedName name="_253112">#REF!</definedName>
    <definedName name="_2531120000">#REF!</definedName>
    <definedName name="_253113">#REF!</definedName>
    <definedName name="_2531130000">#REF!</definedName>
    <definedName name="_253114">#REF!</definedName>
    <definedName name="_2531140000">#REF!</definedName>
    <definedName name="_25312">#REF!</definedName>
    <definedName name="_2531200000">#REF!</definedName>
    <definedName name="_25313">#REF!</definedName>
    <definedName name="_253131">#REF!</definedName>
    <definedName name="_2531310000">#REF!</definedName>
    <definedName name="_253139">#REF!</definedName>
    <definedName name="_2531391">#REF!</definedName>
    <definedName name="_2531391000">#REF!</definedName>
    <definedName name="_25314">#REF!</definedName>
    <definedName name="_253141">#REF!</definedName>
    <definedName name="_2531410000">#REF!</definedName>
    <definedName name="_253149">#REF!</definedName>
    <definedName name="_2531491">#REF!</definedName>
    <definedName name="_2531491000">#REF!</definedName>
    <definedName name="_2531492">#REF!</definedName>
    <definedName name="_2531492000">#REF!</definedName>
    <definedName name="_2531493">#REF!</definedName>
    <definedName name="_2531493000">#REF!</definedName>
    <definedName name="_25315">#REF!</definedName>
    <definedName name="_2531500000">#REF!</definedName>
    <definedName name="_25316">#REF!</definedName>
    <definedName name="_2531600000">#REF!</definedName>
    <definedName name="_2532">#REF!</definedName>
    <definedName name="_253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000000">#REF!</definedName>
    <definedName name="_253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">#REF!</definedName>
    <definedName name="_25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">#REF!</definedName>
    <definedName name="_254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000000">#REF!</definedName>
    <definedName name="_254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">#REF!</definedName>
    <definedName name="_25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000000">#REF!</definedName>
    <definedName name="_25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?_?_?" hidden="1">{#N/A,#N/A,FALSE,"IPEC Stair Step";#N/A,#N/A,FALSE,"Overview";#N/A,#N/A,FALSE,"Supporting Explanations"}</definedName>
    <definedName name="_26__123Graph_BCHART_11" localSheetId="3" hidden="1">#REF!</definedName>
    <definedName name="_26__123Graph_BCHART_11" hidden="1">#REF!</definedName>
    <definedName name="_26__123Graph_BCHART_3" localSheetId="3" hidden="1">#REF!</definedName>
    <definedName name="_26__123Graph_BCHART_3" hidden="1">#REF!</definedName>
    <definedName name="_26__123Graph_BGRAFICO_3" hidden="1">#REF!</definedName>
    <definedName name="_26__123Graph_CCHART_11" localSheetId="3" hidden="1">#REF!</definedName>
    <definedName name="_26__123Graph_CCHART_11" hidden="1">#REF!</definedName>
    <definedName name="_26__123Graph_CCHART_18" localSheetId="3" hidden="1">#REF!</definedName>
    <definedName name="_26__123Graph_CCHART_18" hidden="1">#REF!</definedName>
    <definedName name="_26__123Graph_FCHART_5" localSheetId="3" hidden="1">#REF!</definedName>
    <definedName name="_26__123Graph_FCHART_5" hidden="1">#REF!</definedName>
    <definedName name="_26__123Graph_LBL_ALIQUIDEZ_GERAL" localSheetId="3" hidden="1">#REF!</definedName>
    <definedName name="_26__123Graph_LBL_ALIQUIDEZ_GERAL" hidden="1">#REF!</definedName>
    <definedName name="_26__FDSAUDITLINK__" localSheetId="3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Crite">#REF!</definedName>
    <definedName name="_27__123Graph_BCHART_2" localSheetId="3" hidden="1">#REF!</definedName>
    <definedName name="_27__123Graph_BCHART_2" hidden="1">#REF!</definedName>
    <definedName name="_27__123Graph_BCHART_3" localSheetId="3" hidden="1">#REF!</definedName>
    <definedName name="_27__123Graph_BCHART_3" hidden="1">#REF!</definedName>
    <definedName name="_27__123Graph_BGRAFICO_4" hidden="1">#REF!</definedName>
    <definedName name="_27__123Graph_CCHART_12" localSheetId="3" hidden="1">#REF!</definedName>
    <definedName name="_27__123Graph_CCHART_12" hidden="1">#REF!</definedName>
    <definedName name="_27__123Graph_CCHART_4" localSheetId="3" hidden="1">#REF!</definedName>
    <definedName name="_27__123Graph_CCHART_4" hidden="1">#REF!</definedName>
    <definedName name="_27__123Graph_LBL_ALIQUIDEZ_SECA" localSheetId="3" hidden="1">#REF!</definedName>
    <definedName name="_27__123Graph_LBL_ALIQUIDEZ_SECA" hidden="1">#REF!</definedName>
    <definedName name="_27__123Graph_XCHART_1" localSheetId="3" hidden="1">#REF!</definedName>
    <definedName name="_27__123Graph_XCHART_1" hidden="1">#REF!</definedName>
    <definedName name="_27__FDSAUDITLINK__" localSheetId="3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__123Graph_BCHART_3" localSheetId="3" hidden="1">#REF!</definedName>
    <definedName name="_28__123Graph_BCHART_3" hidden="1">#REF!</definedName>
    <definedName name="_28__123Graph_BCHART_8" localSheetId="3" hidden="1">#REF!</definedName>
    <definedName name="_28__123Graph_BCHART_8" hidden="1">#REF!</definedName>
    <definedName name="_28__123Graph_BGRAFICO_2" hidden="1">#REF!</definedName>
    <definedName name="_28__123Graph_BGRAFICO_5" hidden="1">#REF!</definedName>
    <definedName name="_28__123Graph_CCHART_13" localSheetId="3" hidden="1">#REF!</definedName>
    <definedName name="_28__123Graph_CCHART_13" hidden="1">#REF!</definedName>
    <definedName name="_28__123Graph_CCHART_6" localSheetId="3" hidden="1">#REF!</definedName>
    <definedName name="_28__123Graph_CCHART_6" hidden="1">#REF!</definedName>
    <definedName name="_28__123Graph_LBL_APERM_S_PL" localSheetId="3" hidden="1">#REF!</definedName>
    <definedName name="_28__123Graph_LBL_APERM_S_PL" hidden="1">#REF!</definedName>
    <definedName name="_28__123Graph_XCHART_112" hidden="1">#REF!</definedName>
    <definedName name="_28__FDSAUDITLINK__" localSheetId="3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Criteria">#REF!</definedName>
    <definedName name="_29">#REF!</definedName>
    <definedName name="_29__123Graph_BCHART_31" localSheetId="3" hidden="1">#REF!</definedName>
    <definedName name="_29__123Graph_BCHART_31" hidden="1">#REF!</definedName>
    <definedName name="_29__123Graph_BCHART_8" localSheetId="3" hidden="1">#REF!</definedName>
    <definedName name="_29__123Graph_BCHART_8" hidden="1">#REF!</definedName>
    <definedName name="_29__123Graph_BGRAFICO_3" hidden="1">#REF!</definedName>
    <definedName name="_29__123Graph_BGRAFICO_6" hidden="1">#REF!</definedName>
    <definedName name="_29__123Graph_CCHART_14" localSheetId="3" hidden="1">#REF!</definedName>
    <definedName name="_29__123Graph_CCHART_14" hidden="1">#REF!</definedName>
    <definedName name="_29__123Graph_CCHART_7" localSheetId="3" hidden="1">#REF!</definedName>
    <definedName name="_29__123Graph_CCHART_7" hidden="1">#REF!</definedName>
    <definedName name="_29__123Graph_LBL_BIMOBIL_S_PL" localSheetId="3" hidden="1">#REF!</definedName>
    <definedName name="_29__123Graph_LBL_BIMOBIL_S_PL" hidden="1">#REF!</definedName>
    <definedName name="_29__FDSAUDITLINK__" localSheetId="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">#REF!</definedName>
    <definedName name="_29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000000">#REF!</definedName>
    <definedName name="_29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ﾏｸﾛ97_07_29_.NET表">#N/A</definedName>
    <definedName name="_2A">#REF!</definedName>
    <definedName name="_2PAC基">#N/A</definedName>
    <definedName name="_2PAC工">#N/A</definedName>
    <definedName name="_2PAC標">#N/A</definedName>
    <definedName name="_2PRINT_AREA">#REF!</definedName>
    <definedName name="_2Q">#REF!</definedName>
    <definedName name="_3">#REF!</definedName>
    <definedName name="_3_">#N/A</definedName>
    <definedName name="_3_????????" hidden="1">{#N/A,#N/A,FALSE,"IPEC Stair Step";#N/A,#N/A,FALSE,"Overview";#N/A,#N/A,FALSE,"Supporting Explanations"}</definedName>
    <definedName name="_3__123Graph_A_Chart_1A" localSheetId="3" hidden="1">#REF!</definedName>
    <definedName name="_3__123Graph_A_Chart_1A" hidden="1">#REF!</definedName>
    <definedName name="_3__123Graph_ACDIUS" localSheetId="3" hidden="1">#REF!</definedName>
    <definedName name="_3__123Graph_ACDIUS" hidden="1">#REF!</definedName>
    <definedName name="_3__123Graph_ACHART_112" hidden="1">#REF!</definedName>
    <definedName name="_3__123Graph_ACHART_3" localSheetId="3" hidden="1">#REF!</definedName>
    <definedName name="_3__123Graph_ACHART_3" hidden="1">#REF!</definedName>
    <definedName name="_3__123Graph_AGRAFICO_11" hidden="1">#REF!</definedName>
    <definedName name="_3__123Graph_ALIQUIDEZ_SECA" localSheetId="3" hidden="1">#REF!</definedName>
    <definedName name="_3__123Graph_ALIQUIDEZ_SECA" hidden="1">#REF!</definedName>
    <definedName name="_3__123Graph_XCDIUS" localSheetId="3" hidden="1">#REF!</definedName>
    <definedName name="_3__123Graph_XCDIUS" hidden="1">#REF!</definedName>
    <definedName name="_3__FDSAUDITLINK__" localSheetId="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0__123Graph_BCHART_9" localSheetId="3" hidden="1">#REF!</definedName>
    <definedName name="_30__123Graph_BCHART_9" hidden="1">#REF!</definedName>
    <definedName name="_30__123Graph_BGRAFICO_4" hidden="1">#REF!</definedName>
    <definedName name="_30__123Graph_BGRAFICO_7" hidden="1">#REF!</definedName>
    <definedName name="_30__123Graph_CCHART_15" localSheetId="3" hidden="1">#REF!</definedName>
    <definedName name="_30__123Graph_CCHART_15" hidden="1">#REF!</definedName>
    <definedName name="_30__123Graph_CCHART_8" localSheetId="3" hidden="1">#REF!</definedName>
    <definedName name="_30__123Graph_CCHART_8" hidden="1">#REF!</definedName>
    <definedName name="_30__123Graph_LBL_BLIQUIDEZ_GERAL" localSheetId="3" hidden="1">#REF!</definedName>
    <definedName name="_30__123Graph_LBL_BLIQUIDEZ_GERAL" hidden="1">#REF!</definedName>
    <definedName name="_30__FDSAUDITLINK__" localSheetId="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Extr">#REF!</definedName>
    <definedName name="_30ﾏｸﾛ97_07_29_.PORTION">#N/A</definedName>
    <definedName name="_31__123Graph_BCHART_4" localSheetId="3" hidden="1">#REF!</definedName>
    <definedName name="_31__123Graph_BCHART_4" hidden="1">#REF!</definedName>
    <definedName name="_31__123Graph_BGRAFICO_5" hidden="1">#REF!</definedName>
    <definedName name="_31__123Graph_BOP75_25PRICE" localSheetId="3" hidden="1">#REF!</definedName>
    <definedName name="_31__123Graph_BOP75_25PRICE" hidden="1">#REF!</definedName>
    <definedName name="_31__123Graph_CCHART_16" localSheetId="3" hidden="1">#REF!</definedName>
    <definedName name="_31__123Graph_CCHART_16" hidden="1">#REF!</definedName>
    <definedName name="_31__123Graph_CCHART_9" localSheetId="3" hidden="1">#REF!</definedName>
    <definedName name="_31__123Graph_CCHART_9" hidden="1">#REF!</definedName>
    <definedName name="_31__123Graph_LBL_BLIQUIDEZ_SECA" localSheetId="3" hidden="1">#REF!</definedName>
    <definedName name="_31__123Graph_LBL_BLIQUIDEZ_SECA" hidden="1">#REF!</definedName>
    <definedName name="_31__123Graph_XCHART_30" hidden="1">#REF!</definedName>
    <definedName name="_31__FDSAUDITLINK__" localSheetId="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10">#REF!</definedName>
    <definedName name="_31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">#REF!</definedName>
    <definedName name="_310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1">#REF!</definedName>
    <definedName name="_310111">#REF!</definedName>
    <definedName name="_3101111">#REF!</definedName>
    <definedName name="_3101111000">#REF!</definedName>
    <definedName name="_310112">#REF!</definedName>
    <definedName name="_3101121">#REF!</definedName>
    <definedName name="_3101121000">#REF!</definedName>
    <definedName name="_3101122">#REF!</definedName>
    <definedName name="_3101122000">#REF!</definedName>
    <definedName name="_3101123">#REF!</definedName>
    <definedName name="_3101123000">#REF!</definedName>
    <definedName name="_31012">#REF!</definedName>
    <definedName name="_310121">#REF!</definedName>
    <definedName name="_3101211">#REF!</definedName>
    <definedName name="_3101211000">#REF!</definedName>
    <definedName name="_3101212">#REF!</definedName>
    <definedName name="_3101212000">#REF!</definedName>
    <definedName name="_3101212100">#REF!</definedName>
    <definedName name="_3101212200">#REF!</definedName>
    <definedName name="_3101212300">#REF!</definedName>
    <definedName name="_3101212400">#REF!</definedName>
    <definedName name="_3101212500">#REF!</definedName>
    <definedName name="_310122">#REF!</definedName>
    <definedName name="_3101221">#REF!</definedName>
    <definedName name="_3101221000">#REF!</definedName>
    <definedName name="_3101222">#REF!</definedName>
    <definedName name="_3101222000">#REF!</definedName>
    <definedName name="_3101223">#REF!</definedName>
    <definedName name="_3101223000">#REF!</definedName>
    <definedName name="_3101224">#REF!</definedName>
    <definedName name="_3101224000">#REF!</definedName>
    <definedName name="_3101225">#REF!</definedName>
    <definedName name="_3101225100">#REF!</definedName>
    <definedName name="_3101225200">#REF!</definedName>
    <definedName name="_3101225300">#REF!</definedName>
    <definedName name="_3101225400">#REF!</definedName>
    <definedName name="_3101225500">#REF!</definedName>
    <definedName name="_3101226">#REF!</definedName>
    <definedName name="_3101226100">#REF!</definedName>
    <definedName name="_3101226900">#REF!</definedName>
    <definedName name="_310123">#REF!</definedName>
    <definedName name="_3101231">#REF!</definedName>
    <definedName name="_3101231000">#REF!</definedName>
    <definedName name="_3101232">#REF!</definedName>
    <definedName name="_3101232000">#REF!</definedName>
    <definedName name="_3101233">#REF!</definedName>
    <definedName name="_3101233000">#REF!</definedName>
    <definedName name="_3101234">#REF!</definedName>
    <definedName name="_3101234000">#REF!</definedName>
    <definedName name="_3101239">#REF!</definedName>
    <definedName name="_3101239000">#REF!</definedName>
    <definedName name="_310129">#REF!</definedName>
    <definedName name="_3101290000">#REF!</definedName>
    <definedName name="_31013">#REF!</definedName>
    <definedName name="_310131">#REF!</definedName>
    <definedName name="_3101310000">#REF!</definedName>
    <definedName name="_310132">#REF!</definedName>
    <definedName name="_3101320000">#REF!</definedName>
    <definedName name="_310133">#REF!</definedName>
    <definedName name="_3101330000">#REF!</definedName>
    <definedName name="_310134">#REF!</definedName>
    <definedName name="_3101340000">#REF!</definedName>
    <definedName name="_310135">#REF!</definedName>
    <definedName name="_3101350000">#REF!</definedName>
    <definedName name="_310136">#REF!</definedName>
    <definedName name="_3101360000">#REF!</definedName>
    <definedName name="_310137">#REF!</definedName>
    <definedName name="_3101370000">#REF!</definedName>
    <definedName name="_310138">#REF!</definedName>
    <definedName name="_3101380000">#REF!</definedName>
    <definedName name="_310139">#REF!</definedName>
    <definedName name="_3101390110">#REF!</definedName>
    <definedName name="_3101390120">#REF!</definedName>
    <definedName name="_3101390130">#REF!</definedName>
    <definedName name="_3101390200">#REF!</definedName>
    <definedName name="_3101390310">#REF!</definedName>
    <definedName name="_3101390320">#REF!</definedName>
    <definedName name="_3101390330">#REF!</definedName>
    <definedName name="_3101390400">#REF!</definedName>
    <definedName name="_31014">#REF!</definedName>
    <definedName name="_310141">#REF!</definedName>
    <definedName name="_3101411">#REF!</definedName>
    <definedName name="_3101411100">#REF!</definedName>
    <definedName name="_3101412">#REF!</definedName>
    <definedName name="_3101412000">#REF!</definedName>
    <definedName name="_3101413">#REF!</definedName>
    <definedName name="_3101413000">#REF!</definedName>
    <definedName name="_310142">#REF!</definedName>
    <definedName name="_3101421">#REF!</definedName>
    <definedName name="_3101421000">#REF!</definedName>
    <definedName name="_3101422">#REF!</definedName>
    <definedName name="_3101422000">#REF!</definedName>
    <definedName name="_310149">#REF!</definedName>
    <definedName name="_3101491">#REF!</definedName>
    <definedName name="_3101491100">#REF!</definedName>
    <definedName name="_3101491900">#REF!</definedName>
    <definedName name="_3101492">#REF!</definedName>
    <definedName name="_3101492100">#REF!</definedName>
    <definedName name="_3101492200">#REF!</definedName>
    <definedName name="_31015">#REF!</definedName>
    <definedName name="_310151">#REF!</definedName>
    <definedName name="_3101511">#REF!</definedName>
    <definedName name="_3101511100">#REF!</definedName>
    <definedName name="_31016">#REF!</definedName>
    <definedName name="_310161">#REF!</definedName>
    <definedName name="_3101611">#REF!</definedName>
    <definedName name="_3101611300">#REF!</definedName>
    <definedName name="_3101611400">#REF!</definedName>
    <definedName name="_3101611900">#REF!</definedName>
    <definedName name="_310162">#REF!</definedName>
    <definedName name="_3101621">#REF!</definedName>
    <definedName name="_3101621100">#REF!</definedName>
    <definedName name="_3101621200">#REF!</definedName>
    <definedName name="_3101621300">#REF!</definedName>
    <definedName name="_3101621400">#REF!</definedName>
    <definedName name="_3101621700">#REF!</definedName>
    <definedName name="_3101621900">#REF!</definedName>
    <definedName name="_3101622">#REF!</definedName>
    <definedName name="_3101622100">#REF!</definedName>
    <definedName name="_3101622200">#REF!</definedName>
    <definedName name="_3101622300">#REF!</definedName>
    <definedName name="_3101622400">#REF!</definedName>
    <definedName name="_3101622500">#REF!</definedName>
    <definedName name="_3101623">#REF!</definedName>
    <definedName name="_3101623000">#REF!</definedName>
    <definedName name="_310163">#REF!</definedName>
    <definedName name="_3101631">#REF!</definedName>
    <definedName name="_3101631100">#REF!</definedName>
    <definedName name="_3101631200">#REF!</definedName>
    <definedName name="_3101631300">#REF!</definedName>
    <definedName name="_31018">#REF!</definedName>
    <definedName name="_310181">#REF!</definedName>
    <definedName name="_3101810000">#REF!</definedName>
    <definedName name="_310182">#REF!</definedName>
    <definedName name="_3101820000">#REF!</definedName>
    <definedName name="_3102">#REF!</definedName>
    <definedName name="_310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1">#REF!</definedName>
    <definedName name="_3102100000">#REF!</definedName>
    <definedName name="_3102100100">#REF!</definedName>
    <definedName name="_3102100200">#REF!</definedName>
    <definedName name="_3102100300">#REF!</definedName>
    <definedName name="_3102100400">#REF!</definedName>
    <definedName name="_31022">#REF!</definedName>
    <definedName name="_3102200000">#REF!</definedName>
    <definedName name="_3102200100">#REF!</definedName>
    <definedName name="_3102200200">#REF!</definedName>
    <definedName name="_31023">#REF!</definedName>
    <definedName name="_3102300">#REF!</definedName>
    <definedName name="_3102300000">#REF!</definedName>
    <definedName name="_3103">#REF!</definedName>
    <definedName name="_310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1">#REF!</definedName>
    <definedName name="_310311">#REF!</definedName>
    <definedName name="_3103110000">#REF!</definedName>
    <definedName name="_3103110100">#REF!</definedName>
    <definedName name="_3103110200">#REF!</definedName>
    <definedName name="_3103110300">#REF!</definedName>
    <definedName name="_310312">#REF!</definedName>
    <definedName name="_3103120000">#REF!</definedName>
    <definedName name="_3103120100">#REF!</definedName>
    <definedName name="_3103120200">#REF!</definedName>
    <definedName name="_3103120300">#REF!</definedName>
    <definedName name="_310313">#REF!</definedName>
    <definedName name="_3103130000">#REF!</definedName>
    <definedName name="_310314">#REF!</definedName>
    <definedName name="_3103141">#REF!</definedName>
    <definedName name="_3103141100">#REF!</definedName>
    <definedName name="_3103141200">#REF!</definedName>
    <definedName name="_3103141900">#REF!</definedName>
    <definedName name="_3103142">#REF!</definedName>
    <definedName name="_3103142100">#REF!</definedName>
    <definedName name="_3103142200">#REF!</definedName>
    <definedName name="_3103143">#REF!</definedName>
    <definedName name="_3103143000">#REF!</definedName>
    <definedName name="_310315">#REF!</definedName>
    <definedName name="_3103151">#REF!</definedName>
    <definedName name="_3103151000">#REF!</definedName>
    <definedName name="_3103159">#REF!</definedName>
    <definedName name="_3103159000">#REF!</definedName>
    <definedName name="_310316">#REF!</definedName>
    <definedName name="_3103160100">#REF!</definedName>
    <definedName name="_3103160200">#REF!</definedName>
    <definedName name="_3103160300">#REF!</definedName>
    <definedName name="_310317">#REF!</definedName>
    <definedName name="_3103170000">#REF!</definedName>
    <definedName name="_310318">#REF!</definedName>
    <definedName name="_3103180000">#REF!</definedName>
    <definedName name="_310319">#REF!</definedName>
    <definedName name="_3103190000">#REF!</definedName>
    <definedName name="_31032">#REF!</definedName>
    <definedName name="_310321">#REF!</definedName>
    <definedName name="_3103210110">#REF!</definedName>
    <definedName name="_3103210120">#REF!</definedName>
    <definedName name="_3103210200">#REF!</definedName>
    <definedName name="_3103210300">#REF!</definedName>
    <definedName name="_310322">#REF!</definedName>
    <definedName name="_3103220000">#REF!</definedName>
    <definedName name="_310323">#REF!</definedName>
    <definedName name="_3103230100">#REF!</definedName>
    <definedName name="_3103230200">#REF!</definedName>
    <definedName name="_3103230300">#REF!</definedName>
    <definedName name="_310324">#REF!</definedName>
    <definedName name="_3103240000">#REF!</definedName>
    <definedName name="_310325">#REF!</definedName>
    <definedName name="_3103250000">#REF!</definedName>
    <definedName name="_31033">#REF!</definedName>
    <definedName name="_310331">#REF!</definedName>
    <definedName name="_3103310100">#REF!</definedName>
    <definedName name="_3103310200">#REF!</definedName>
    <definedName name="_3103310300">#REF!</definedName>
    <definedName name="_3103310400">#REF!</definedName>
    <definedName name="_3103310500">#REF!</definedName>
    <definedName name="_3103310510">#REF!</definedName>
    <definedName name="_3103310600">#REF!</definedName>
    <definedName name="_3103310700">#REF!</definedName>
    <definedName name="_3103310800">#REF!</definedName>
    <definedName name="_3103310900">#REF!</definedName>
    <definedName name="_310332">#REF!</definedName>
    <definedName name="_3103320100">#REF!</definedName>
    <definedName name="_3103320200">#REF!</definedName>
    <definedName name="_310333">#REF!</definedName>
    <definedName name="_3103330">#REF!</definedName>
    <definedName name="_3103330100">#REF!</definedName>
    <definedName name="_3103330200">#REF!</definedName>
    <definedName name="_3103330300">#REF!</definedName>
    <definedName name="_3103330400">#REF!</definedName>
    <definedName name="_3103330500">#REF!</definedName>
    <definedName name="_310334">#REF!</definedName>
    <definedName name="_3103340100">#REF!</definedName>
    <definedName name="_310335">#REF!</definedName>
    <definedName name="_3103350000">#REF!</definedName>
    <definedName name="_31034">#REF!</definedName>
    <definedName name="_310341">#REF!</definedName>
    <definedName name="_3103410000">#REF!</definedName>
    <definedName name="_310342">#REF!</definedName>
    <definedName name="_3103420000">#REF!</definedName>
    <definedName name="_310343">#REF!</definedName>
    <definedName name="_3103430000">#REF!</definedName>
    <definedName name="_310344">#REF!</definedName>
    <definedName name="_3103440000">#REF!</definedName>
    <definedName name="_31035">#REF!</definedName>
    <definedName name="_310351">#REF!</definedName>
    <definedName name="_3103511">#REF!</definedName>
    <definedName name="_3103511110">#REF!</definedName>
    <definedName name="_3103511120">#REF!</definedName>
    <definedName name="_3103511200">#REF!</definedName>
    <definedName name="_3103511300">#REF!</definedName>
    <definedName name="_3103511900">#REF!</definedName>
    <definedName name="_3103512">#REF!</definedName>
    <definedName name="_3103512100">#REF!</definedName>
    <definedName name="_3103512200">#REF!</definedName>
    <definedName name="_3103512900">#REF!</definedName>
    <definedName name="_310352">#REF!</definedName>
    <definedName name="_3103521">#REF!</definedName>
    <definedName name="_3103521000">#REF!</definedName>
    <definedName name="_310353">#REF!</definedName>
    <definedName name="_3103531">#REF!</definedName>
    <definedName name="_3103531000">#REF!</definedName>
    <definedName name="_31036">#REF!</definedName>
    <definedName name="_310361">#REF!</definedName>
    <definedName name="_3103611">#REF!</definedName>
    <definedName name="_3103611000">#REF!</definedName>
    <definedName name="_3103611100">#REF!</definedName>
    <definedName name="_3103611200">#REF!</definedName>
    <definedName name="_3103612">#REF!</definedName>
    <definedName name="_3103612000">#REF!</definedName>
    <definedName name="_310362">#REF!</definedName>
    <definedName name="_3103621">#REF!</definedName>
    <definedName name="_3103621000">#REF!</definedName>
    <definedName name="_3103622">#REF!</definedName>
    <definedName name="_3103622000">#REF!</definedName>
    <definedName name="_3103623">#REF!</definedName>
    <definedName name="_3103623000">#REF!</definedName>
    <definedName name="_310369">#REF!</definedName>
    <definedName name="_3103691">#REF!</definedName>
    <definedName name="_3103691000">#REF!</definedName>
    <definedName name="_31037">#REF!</definedName>
    <definedName name="_310372">#REF!</definedName>
    <definedName name="_3103720120">#REF!</definedName>
    <definedName name="_3103720130">#REF!</definedName>
    <definedName name="_3103720140">#REF!</definedName>
    <definedName name="_3103720150">#REF!</definedName>
    <definedName name="_3103720190">#REF!</definedName>
    <definedName name="_3103720210">#REF!</definedName>
    <definedName name="_3103720220">#REF!</definedName>
    <definedName name="_3103720230">#REF!</definedName>
    <definedName name="_3103720240">#REF!</definedName>
    <definedName name="_3103720250">#REF!</definedName>
    <definedName name="_3103720260">#REF!</definedName>
    <definedName name="_3103720270">#REF!</definedName>
    <definedName name="_3103720290">#REF!</definedName>
    <definedName name="_310373">#REF!</definedName>
    <definedName name="_3103730100">#REF!</definedName>
    <definedName name="_3103730200">#REF!</definedName>
    <definedName name="_3103730900">#REF!</definedName>
    <definedName name="_310374">#REF!</definedName>
    <definedName name="_3103740100">#REF!</definedName>
    <definedName name="_3103740200">#REF!</definedName>
    <definedName name="_31038">#REF!</definedName>
    <definedName name="_3103800000">#REF!</definedName>
    <definedName name="_310381">#REF!</definedName>
    <definedName name="_3103810000">#REF!</definedName>
    <definedName name="_310382">#REF!</definedName>
    <definedName name="_3103820000">#REF!</definedName>
    <definedName name="_31039">#REF!</definedName>
    <definedName name="_310391">#REF!</definedName>
    <definedName name="_3103910">#REF!</definedName>
    <definedName name="_3103910100">#REF!</definedName>
    <definedName name="_3103910200">#REF!</definedName>
    <definedName name="_310392">#REF!</definedName>
    <definedName name="_3103920100">#REF!</definedName>
    <definedName name="_3103920200">#REF!</definedName>
    <definedName name="_3103920300">#REF!</definedName>
    <definedName name="_3103920400">#REF!</definedName>
    <definedName name="_310393">#REF!</definedName>
    <definedName name="_3103930000">#REF!</definedName>
    <definedName name="_310394">#REF!</definedName>
    <definedName name="_3103940100">#REF!</definedName>
    <definedName name="_3103940110">#REF!</definedName>
    <definedName name="_3103940120">#REF!</definedName>
    <definedName name="_3103940130">#REF!</definedName>
    <definedName name="_3103940200">#REF!</definedName>
    <definedName name="_3103940210">#REF!</definedName>
    <definedName name="_3103940220">#REF!</definedName>
    <definedName name="_3103940230">#REF!</definedName>
    <definedName name="_310395">#REF!</definedName>
    <definedName name="_3103950000">#REF!</definedName>
    <definedName name="_310396">#REF!</definedName>
    <definedName name="_3103960000">#REF!</definedName>
    <definedName name="_310397">#REF!</definedName>
    <definedName name="_3103970000">#REF!</definedName>
    <definedName name="_310398">#REF!</definedName>
    <definedName name="_3103980100">#REF!</definedName>
    <definedName name="_310399">#REF!</definedName>
    <definedName name="_3103990100">#REF!</definedName>
    <definedName name="_3103990200">#REF!</definedName>
    <definedName name="_3103990300">#REF!</definedName>
    <definedName name="_3103990400">#REF!</definedName>
    <definedName name="_3103990900">#REF!</definedName>
    <definedName name="_3104">#REF!</definedName>
    <definedName name="_310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1">#REF!</definedName>
    <definedName name="_310411">#REF!</definedName>
    <definedName name="_3104110100">#REF!</definedName>
    <definedName name="_3104110200">#REF!</definedName>
    <definedName name="_310412">#REF!</definedName>
    <definedName name="_3104120100">#REF!</definedName>
    <definedName name="_3104120200">#REF!</definedName>
    <definedName name="_310413">#REF!</definedName>
    <definedName name="_3104130100">#REF!</definedName>
    <definedName name="_3104130200">#REF!</definedName>
    <definedName name="_3104130300">#REF!</definedName>
    <definedName name="_3104130400">#REF!</definedName>
    <definedName name="_3104130500">#REF!</definedName>
    <definedName name="_3104130600">#REF!</definedName>
    <definedName name="_3104130700">#REF!</definedName>
    <definedName name="_3104130800">#REF!</definedName>
    <definedName name="_3104130900">#REF!</definedName>
    <definedName name="_310414">#REF!</definedName>
    <definedName name="_3104140100">#REF!</definedName>
    <definedName name="_3104140200">#REF!</definedName>
    <definedName name="_3104140900">#REF!</definedName>
    <definedName name="_310415">#REF!</definedName>
    <definedName name="_3104150000">#REF!</definedName>
    <definedName name="_31042">#REF!</definedName>
    <definedName name="_310421">#REF!</definedName>
    <definedName name="_3104210110">#REF!</definedName>
    <definedName name="_3104210115">#REF!</definedName>
    <definedName name="_3104210120">#REF!</definedName>
    <definedName name="_3104210125">#REF!</definedName>
    <definedName name="_3104210130">#REF!</definedName>
    <definedName name="_3104210135">#REF!</definedName>
    <definedName name="_3104210140">#REF!</definedName>
    <definedName name="_3104210145">#REF!</definedName>
    <definedName name="_3104210150">#REF!</definedName>
    <definedName name="_3104210155">#REF!</definedName>
    <definedName name="_3104210160">#REF!</definedName>
    <definedName name="_3104210165">#REF!</definedName>
    <definedName name="_3104210190">#REF!</definedName>
    <definedName name="_3104211">#REF!</definedName>
    <definedName name="_3104211100">#REF!</definedName>
    <definedName name="_3104211200">#REF!</definedName>
    <definedName name="_3104211300">#REF!</definedName>
    <definedName name="_3104211400">#REF!</definedName>
    <definedName name="_3104212">#REF!</definedName>
    <definedName name="_3104212100">#REF!</definedName>
    <definedName name="_3104212200">#REF!</definedName>
    <definedName name="_3104212300">#REF!</definedName>
    <definedName name="_3104212400">#REF!</definedName>
    <definedName name="_310422">#REF!</definedName>
    <definedName name="_3104220110">#REF!</definedName>
    <definedName name="_3104220115">#REF!</definedName>
    <definedName name="_3104220118">#REF!</definedName>
    <definedName name="_3104220120">#REF!</definedName>
    <definedName name="_3104220125">#REF!</definedName>
    <definedName name="_3104220130">#REF!</definedName>
    <definedName name="_3104220135">#REF!</definedName>
    <definedName name="_3104220140">#REF!</definedName>
    <definedName name="_3104220145">#REF!</definedName>
    <definedName name="_3104220150">#REF!</definedName>
    <definedName name="_3104220155">#REF!</definedName>
    <definedName name="_3104220165">#REF!</definedName>
    <definedName name="_3104220166">#REF!</definedName>
    <definedName name="_3104220170">#REF!</definedName>
    <definedName name="_3104220190">#REF!</definedName>
    <definedName name="_3104221">#REF!</definedName>
    <definedName name="_3104221100">#REF!</definedName>
    <definedName name="_3104221200">#REF!</definedName>
    <definedName name="_3104221300">#REF!</definedName>
    <definedName name="_3104221400">#REF!</definedName>
    <definedName name="_310423">#REF!</definedName>
    <definedName name="_3104230110">#REF!</definedName>
    <definedName name="_3104230115">#REF!</definedName>
    <definedName name="_3104230120">#REF!</definedName>
    <definedName name="_3104230125">#REF!</definedName>
    <definedName name="_3104230190">#REF!</definedName>
    <definedName name="_3104231">#REF!</definedName>
    <definedName name="_3104231100">#REF!</definedName>
    <definedName name="_3104231200">#REF!</definedName>
    <definedName name="_3104231300">#REF!</definedName>
    <definedName name="_3104232">#REF!</definedName>
    <definedName name="_3104232100">#REF!</definedName>
    <definedName name="_3104232200">#REF!</definedName>
    <definedName name="_3104232300">#REF!</definedName>
    <definedName name="_3104232400">#REF!</definedName>
    <definedName name="_3104233">#REF!</definedName>
    <definedName name="_3104233100">#REF!</definedName>
    <definedName name="_3104233200">#REF!</definedName>
    <definedName name="_3104233300">#REF!</definedName>
    <definedName name="_3104234">#REF!</definedName>
    <definedName name="_3104234100">#REF!</definedName>
    <definedName name="_3104234200">#REF!</definedName>
    <definedName name="_3104234300">#REF!</definedName>
    <definedName name="_3104235">#REF!</definedName>
    <definedName name="_3104235100">#REF!</definedName>
    <definedName name="_310424">#REF!</definedName>
    <definedName name="_3104240111">#REF!</definedName>
    <definedName name="_3104240112">#REF!</definedName>
    <definedName name="_3104240113">#REF!</definedName>
    <definedName name="_3104241">#REF!</definedName>
    <definedName name="_3104241100">#REF!</definedName>
    <definedName name="_3104241200">#REF!</definedName>
    <definedName name="_3104242">#REF!</definedName>
    <definedName name="_3104242100">#REF!</definedName>
    <definedName name="_3104242200">#REF!</definedName>
    <definedName name="_3104242300">#REF!</definedName>
    <definedName name="_310425">#REF!</definedName>
    <definedName name="_3104251">#REF!</definedName>
    <definedName name="_3104251000">#REF!</definedName>
    <definedName name="_3104251100">#REF!</definedName>
    <definedName name="_3104251200">#REF!</definedName>
    <definedName name="_3104251300">#REF!</definedName>
    <definedName name="_3104251310">#REF!</definedName>
    <definedName name="_3104251320">#REF!</definedName>
    <definedName name="_3104251400">#REF!</definedName>
    <definedName name="_3104251500">#REF!</definedName>
    <definedName name="_3104251600">#REF!</definedName>
    <definedName name="_3104251700">#REF!</definedName>
    <definedName name="_3104251810">#REF!</definedName>
    <definedName name="_3104251820">#REF!</definedName>
    <definedName name="_3104251830">#REF!</definedName>
    <definedName name="_3104252">#REF!</definedName>
    <definedName name="_3104252100">#REF!</definedName>
    <definedName name="_3104252200">#REF!</definedName>
    <definedName name="_3104252300">#REF!</definedName>
    <definedName name="_3104253">#REF!</definedName>
    <definedName name="_3104253100">#REF!</definedName>
    <definedName name="_3104253300">#REF!</definedName>
    <definedName name="_3104253400">#REF!</definedName>
    <definedName name="_3104254">#REF!</definedName>
    <definedName name="_3104254000">#REF!</definedName>
    <definedName name="_3104255">#REF!</definedName>
    <definedName name="_3104255000">#REF!</definedName>
    <definedName name="_3104255100">#REF!</definedName>
    <definedName name="_3104255200">#REF!</definedName>
    <definedName name="_3104255300">#REF!</definedName>
    <definedName name="_3104256">#REF!</definedName>
    <definedName name="_3104256100">#REF!</definedName>
    <definedName name="_3104257">#REF!</definedName>
    <definedName name="_3104257100">#REF!</definedName>
    <definedName name="_3104257200">#REF!</definedName>
    <definedName name="_3104257300">#REF!</definedName>
    <definedName name="_3104257400">#REF!</definedName>
    <definedName name="_3104259">#REF!</definedName>
    <definedName name="_3104259000">#REF!</definedName>
    <definedName name="_310426">#REF!</definedName>
    <definedName name="_3104260">#REF!</definedName>
    <definedName name="_3104260000">#REF!</definedName>
    <definedName name="_310427">#REF!</definedName>
    <definedName name="_3104270">#REF!</definedName>
    <definedName name="_3104270000">#REF!</definedName>
    <definedName name="_3104270100">#REF!</definedName>
    <definedName name="_3104270200">#REF!</definedName>
    <definedName name="_310428">#REF!</definedName>
    <definedName name="_3104280100">#REF!</definedName>
    <definedName name="_3104280200">#REF!</definedName>
    <definedName name="_310429">#REF!</definedName>
    <definedName name="_3104290100">#REF!</definedName>
    <definedName name="_3104290200">#REF!</definedName>
    <definedName name="_31043">#REF!</definedName>
    <definedName name="_310431">#REF!</definedName>
    <definedName name="_3104310000">#REF!</definedName>
    <definedName name="_310432">#REF!</definedName>
    <definedName name="_3104320100">#REF!</definedName>
    <definedName name="_3104320200">#REF!</definedName>
    <definedName name="_3104320300">#REF!</definedName>
    <definedName name="_3104320400">#REF!</definedName>
    <definedName name="_3104320500">#REF!</definedName>
    <definedName name="_3104320900">#REF!</definedName>
    <definedName name="_31044">#REF!</definedName>
    <definedName name="_310441">#REF!</definedName>
    <definedName name="_3104410">#REF!</definedName>
    <definedName name="_3104410100">#REF!</definedName>
    <definedName name="_3104410210">#REF!</definedName>
    <definedName name="_3104410220">#REF!</definedName>
    <definedName name="_310442">#REF!</definedName>
    <definedName name="_3104420">#REF!</definedName>
    <definedName name="_3104420100">#REF!</definedName>
    <definedName name="_3104420210">#REF!</definedName>
    <definedName name="_3104420220">#REF!</definedName>
    <definedName name="_310443">#REF!</definedName>
    <definedName name="_3104430">#REF!</definedName>
    <definedName name="_3104430100">#REF!</definedName>
    <definedName name="_3104430210">#REF!</definedName>
    <definedName name="_3104430220">#REF!</definedName>
    <definedName name="_310444">#REF!</definedName>
    <definedName name="_3104440">#REF!</definedName>
    <definedName name="_3104440100">#REF!</definedName>
    <definedName name="_3104440200">#REF!</definedName>
    <definedName name="_310445">#REF!</definedName>
    <definedName name="_3104450">#REF!</definedName>
    <definedName name="_3104450220">#REF!</definedName>
    <definedName name="_3104450230">#REF!</definedName>
    <definedName name="_3104450240">#REF!</definedName>
    <definedName name="_310446">#REF!</definedName>
    <definedName name="_3104460">#REF!</definedName>
    <definedName name="_3104460100">#REF!</definedName>
    <definedName name="_310447">#REF!</definedName>
    <definedName name="_3104470">#REF!</definedName>
    <definedName name="_3104470000">#REF!</definedName>
    <definedName name="_310449">#REF!</definedName>
    <definedName name="_3104490">#REF!</definedName>
    <definedName name="_3104490000">#REF!</definedName>
    <definedName name="_31045">#REF!</definedName>
    <definedName name="_310451">#REF!</definedName>
    <definedName name="_3104510100">#REF!</definedName>
    <definedName name="_3104510200">#REF!</definedName>
    <definedName name="_3105">#REF!</definedName>
    <definedName name="_310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1">#REF!</definedName>
    <definedName name="_310511">#REF!</definedName>
    <definedName name="_3105110000">#REF!</definedName>
    <definedName name="_310512">#REF!</definedName>
    <definedName name="_3105120000">#REF!</definedName>
    <definedName name="_310513">#REF!</definedName>
    <definedName name="_3105130000">#REF!</definedName>
    <definedName name="_310514">#REF!</definedName>
    <definedName name="_310515">#REF!</definedName>
    <definedName name="_3105150000">#REF!</definedName>
    <definedName name="_310516">#REF!</definedName>
    <definedName name="_3105160000">#REF!</definedName>
    <definedName name="_3105161000">#REF!</definedName>
    <definedName name="_3105162000">#REF!</definedName>
    <definedName name="_3105163000">#REF!</definedName>
    <definedName name="_31052">#REF!</definedName>
    <definedName name="_310521">#REF!</definedName>
    <definedName name="_3105211">#REF!</definedName>
    <definedName name="_3105211000">#REF!</definedName>
    <definedName name="_3105212">#REF!</definedName>
    <definedName name="_3105212000">#REF!</definedName>
    <definedName name="_3105213">#REF!</definedName>
    <definedName name="_3105213000">#REF!</definedName>
    <definedName name="_310522">#REF!</definedName>
    <definedName name="_3105221">#REF!</definedName>
    <definedName name="_3105221000">#REF!</definedName>
    <definedName name="_3105222">#REF!</definedName>
    <definedName name="_3105222000">#REF!</definedName>
    <definedName name="_3105223">#REF!</definedName>
    <definedName name="_3105223000">#REF!</definedName>
    <definedName name="_31053">#REF!</definedName>
    <definedName name="_310531">#REF!</definedName>
    <definedName name="_3105310000">#REF!</definedName>
    <definedName name="_3106">#REF!</definedName>
    <definedName name="_310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1">#REF!</definedName>
    <definedName name="_310611">#REF!</definedName>
    <definedName name="_3106110100">#REF!</definedName>
    <definedName name="_3106110200">#REF!</definedName>
    <definedName name="_3106110300">#REF!</definedName>
    <definedName name="_3106110400">#REF!</definedName>
    <definedName name="_3106110900">#REF!</definedName>
    <definedName name="_310612">#REF!</definedName>
    <definedName name="_3106120100">#REF!</definedName>
    <definedName name="_3106120200">#REF!</definedName>
    <definedName name="_3106120300">#REF!</definedName>
    <definedName name="_3106120400">#REF!</definedName>
    <definedName name="_3106120900">#REF!</definedName>
    <definedName name="_310613">#REF!</definedName>
    <definedName name="_3106130000">#REF!</definedName>
    <definedName name="_31062">#REF!</definedName>
    <definedName name="_310621">#REF!</definedName>
    <definedName name="_3106210100">#REF!</definedName>
    <definedName name="_3106210200">#REF!</definedName>
    <definedName name="_310622">#REF!</definedName>
    <definedName name="_3106220000">#REF!</definedName>
    <definedName name="_310623">#REF!</definedName>
    <definedName name="_3106230000">#REF!</definedName>
    <definedName name="_31063">#REF!</definedName>
    <definedName name="_310631">#REF!</definedName>
    <definedName name="_3106310100">#REF!</definedName>
    <definedName name="_3106310200">#REF!</definedName>
    <definedName name="_31067">#REF!</definedName>
    <definedName name="_3106700100">#REF!</definedName>
    <definedName name="_3106700900">#REF!</definedName>
    <definedName name="_31069">#REF!</definedName>
    <definedName name="_310691">#REF!</definedName>
    <definedName name="_3106910000">#REF!</definedName>
    <definedName name="_310692">#REF!</definedName>
    <definedName name="_3106920000">#REF!</definedName>
    <definedName name="_310693">#REF!</definedName>
    <definedName name="_3106930000">#REF!</definedName>
    <definedName name="_310694">#REF!</definedName>
    <definedName name="_3106940000">#REF!</definedName>
    <definedName name="_310695">#REF!</definedName>
    <definedName name="_3106950000">#REF!</definedName>
    <definedName name="_310699">#REF!</definedName>
    <definedName name="_3106990000">#REF!</definedName>
    <definedName name="_3107">#REF!</definedName>
    <definedName name="_310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1">#REF!</definedName>
    <definedName name="_310711">#REF!</definedName>
    <definedName name="_3107110100">#REF!</definedName>
    <definedName name="_310712">#REF!</definedName>
    <definedName name="_3107120100">#REF!</definedName>
    <definedName name="_3107120200">#REF!</definedName>
    <definedName name="_310713">#REF!</definedName>
    <definedName name="_3107130000">#REF!</definedName>
    <definedName name="_310714">#REF!</definedName>
    <definedName name="_3107140000">#REF!</definedName>
    <definedName name="_31072">#REF!</definedName>
    <definedName name="_3107200100">#REF!</definedName>
    <definedName name="_3107200200">#REF!</definedName>
    <definedName name="_3107200300">#REF!</definedName>
    <definedName name="_31073">#REF!</definedName>
    <definedName name="_3107300000">#REF!</definedName>
    <definedName name="_31074">#REF!</definedName>
    <definedName name="_3107400000">#REF!</definedName>
    <definedName name="_31075">#REF!</definedName>
    <definedName name="_3107500000">#REF!</definedName>
    <definedName name="_31076">#REF!</definedName>
    <definedName name="_3107600000">#REF!</definedName>
    <definedName name="_31077">#REF!</definedName>
    <definedName name="_3107700000">#REF!</definedName>
    <definedName name="_31079">#REF!</definedName>
    <definedName name="_3107900100">#REF!</definedName>
    <definedName name="_3107900200">#REF!</definedName>
    <definedName name="_3107900300">#REF!</definedName>
    <definedName name="_3107900400">#REF!</definedName>
    <definedName name="_3107900500">#REF!</definedName>
    <definedName name="_3107900600">#REF!</definedName>
    <definedName name="_3107900610">#REF!</definedName>
    <definedName name="_3107900620">#REF!</definedName>
    <definedName name="_3107900630">#REF!</definedName>
    <definedName name="_3107900640">#REF!</definedName>
    <definedName name="_3107900700">#REF!</definedName>
    <definedName name="_3107900800">#REF!</definedName>
    <definedName name="_3107900900">#REF!</definedName>
    <definedName name="_3108">#REF!</definedName>
    <definedName name="_310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1">#REF!</definedName>
    <definedName name="_310811">#REF!</definedName>
    <definedName name="_3108110000">#REF!</definedName>
    <definedName name="_310812">#REF!</definedName>
    <definedName name="_3108121">#REF!</definedName>
    <definedName name="_3108121100">#REF!</definedName>
    <definedName name="_3108121410">#REF!</definedName>
    <definedName name="_3108121420">#REF!</definedName>
    <definedName name="_3108121430">#REF!</definedName>
    <definedName name="_3108121440">#REF!</definedName>
    <definedName name="_3108121450">#REF!</definedName>
    <definedName name="_3108121460">#REF!</definedName>
    <definedName name="_3108121470">#REF!</definedName>
    <definedName name="_3108121500">#REF!</definedName>
    <definedName name="_3108121600">#REF!</definedName>
    <definedName name="_3108121700">#REF!</definedName>
    <definedName name="_3108121800">#REF!</definedName>
    <definedName name="_3108122">#REF!</definedName>
    <definedName name="_3108122100">#REF!</definedName>
    <definedName name="_3108122200">#REF!</definedName>
    <definedName name="_3108122300">#REF!</definedName>
    <definedName name="_3108122900">#REF!</definedName>
    <definedName name="_3108124">#REF!</definedName>
    <definedName name="_3108124100">#REF!</definedName>
    <definedName name="_3108124200">#REF!</definedName>
    <definedName name="_3108124300">#REF!</definedName>
    <definedName name="_3108125">#REF!</definedName>
    <definedName name="_3108125000">#REF!</definedName>
    <definedName name="_3108129">#REF!</definedName>
    <definedName name="_3108129110">#REF!</definedName>
    <definedName name="_3108129120">#REF!</definedName>
    <definedName name="_3108129310">#REF!</definedName>
    <definedName name="_3108129320">#REF!</definedName>
    <definedName name="_3108129330">#REF!</definedName>
    <definedName name="_3108129340">#REF!</definedName>
    <definedName name="_3108129350">#REF!</definedName>
    <definedName name="_3108129360">#REF!</definedName>
    <definedName name="_3108129910">#REF!</definedName>
    <definedName name="_3108129920">#REF!</definedName>
    <definedName name="_310813">#REF!</definedName>
    <definedName name="_3108130000">#REF!</definedName>
    <definedName name="_310814">#REF!</definedName>
    <definedName name="_3108140000">#REF!</definedName>
    <definedName name="_310815">#REF!</definedName>
    <definedName name="_3108150000">#REF!</definedName>
    <definedName name="_310816">#REF!</definedName>
    <definedName name="_3108160000">#REF!</definedName>
    <definedName name="_310819">#REF!</definedName>
    <definedName name="_3108191">#REF!</definedName>
    <definedName name="_3108191000">#REF!</definedName>
    <definedName name="_3108192">#REF!</definedName>
    <definedName name="_3108192000">#REF!</definedName>
    <definedName name="_3108193">#REF!</definedName>
    <definedName name="_3108193000">#REF!</definedName>
    <definedName name="_31082">#REF!</definedName>
    <definedName name="_310821">#REF!</definedName>
    <definedName name="_3108211">#REF!</definedName>
    <definedName name="_3108211100">#REF!</definedName>
    <definedName name="_3108211200">#REF!</definedName>
    <definedName name="_3108212">#REF!</definedName>
    <definedName name="_3108212000">#REF!</definedName>
    <definedName name="_3108219">#REF!</definedName>
    <definedName name="_3108219000">#REF!</definedName>
    <definedName name="_310829">#REF!</definedName>
    <definedName name="_3108290000">#REF!</definedName>
    <definedName name="_31083">#REF!</definedName>
    <definedName name="_310832">#REF!</definedName>
    <definedName name="_3108320000">#REF!</definedName>
    <definedName name="_31084">#REF!</definedName>
    <definedName name="_310841">#REF!</definedName>
    <definedName name="_3108410100">#REF!</definedName>
    <definedName name="_31085">#REF!</definedName>
    <definedName name="_310851">#REF!</definedName>
    <definedName name="_3108510100">#REF!</definedName>
    <definedName name="_31086">#REF!</definedName>
    <definedName name="_3108600000">#REF!</definedName>
    <definedName name="_31087">#REF!</definedName>
    <definedName name="_3108700000">#REF!</definedName>
    <definedName name="_31089">#REF!</definedName>
    <definedName name="_310891">#REF!</definedName>
    <definedName name="_3108910000">#REF!</definedName>
    <definedName name="_310892">#REF!</definedName>
    <definedName name="_3108920000">#REF!</definedName>
    <definedName name="_310893">#REF!</definedName>
    <definedName name="_3108930000">#REF!</definedName>
    <definedName name="_310894">#REF!</definedName>
    <definedName name="_3108940000">#REF!</definedName>
    <definedName name="_310895">#REF!</definedName>
    <definedName name="_3108950000">#REF!</definedName>
    <definedName name="_310896">#REF!</definedName>
    <definedName name="_3108960000">#REF!</definedName>
    <definedName name="_310899">#REF!</definedName>
    <definedName name="_3108990000">#REF!</definedName>
    <definedName name="_3109">#REF!</definedName>
    <definedName name="_310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1">#REF!</definedName>
    <definedName name="_310911">#REF!</definedName>
    <definedName name="_3109110100">#REF!</definedName>
    <definedName name="_3109110200">#REF!</definedName>
    <definedName name="_3109110300">#REF!</definedName>
    <definedName name="_3109110400">#REF!</definedName>
    <definedName name="_3109110500">#REF!</definedName>
    <definedName name="_3109110600">#REF!</definedName>
    <definedName name="_3109110700">#REF!</definedName>
    <definedName name="_310912">#REF!</definedName>
    <definedName name="_3109121000">#REF!</definedName>
    <definedName name="_311">#REF!</definedName>
    <definedName name="_31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">#REF!</definedName>
    <definedName name="_311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1">#REF!</definedName>
    <definedName name="_311111">#REF!</definedName>
    <definedName name="_3111111">#REF!</definedName>
    <definedName name="_3111111000">#REF!</definedName>
    <definedName name="_311112">#REF!</definedName>
    <definedName name="_3111121">#REF!</definedName>
    <definedName name="_3111121000">#REF!</definedName>
    <definedName name="_3111122">#REF!</definedName>
    <definedName name="_3111122000">#REF!</definedName>
    <definedName name="_3111123">#REF!</definedName>
    <definedName name="_3111123000">#REF!</definedName>
    <definedName name="_31112">#REF!</definedName>
    <definedName name="_311121">#REF!</definedName>
    <definedName name="_3111211">#REF!</definedName>
    <definedName name="_3111211000">#REF!</definedName>
    <definedName name="_3111212">#REF!</definedName>
    <definedName name="_3111212000">#REF!</definedName>
    <definedName name="_3111212100">#REF!</definedName>
    <definedName name="_3111212200">#REF!</definedName>
    <definedName name="_3111212300">#REF!</definedName>
    <definedName name="_3111212400">#REF!</definedName>
    <definedName name="_3111212500">#REF!</definedName>
    <definedName name="_311122">#REF!</definedName>
    <definedName name="_3111221">#REF!</definedName>
    <definedName name="_3111221000">#REF!</definedName>
    <definedName name="_3111222">#REF!</definedName>
    <definedName name="_3111222000">#REF!</definedName>
    <definedName name="_3111223">#REF!</definedName>
    <definedName name="_3111223000">#REF!</definedName>
    <definedName name="_3111224">#REF!</definedName>
    <definedName name="_3111224000">#REF!</definedName>
    <definedName name="_3111225">#REF!</definedName>
    <definedName name="_3111225100">#REF!</definedName>
    <definedName name="_3111225200">#REF!</definedName>
    <definedName name="_3111225300">#REF!</definedName>
    <definedName name="_3111225400">#REF!</definedName>
    <definedName name="_3111225500">#REF!</definedName>
    <definedName name="_3111226">#REF!</definedName>
    <definedName name="_3111226100">#REF!</definedName>
    <definedName name="_3111226900">#REF!</definedName>
    <definedName name="_311123">#REF!</definedName>
    <definedName name="_3111231">#REF!</definedName>
    <definedName name="_3111231000">#REF!</definedName>
    <definedName name="_3111232">#REF!</definedName>
    <definedName name="_3111232000">#REF!</definedName>
    <definedName name="_3111233">#REF!</definedName>
    <definedName name="_3111233000">#REF!</definedName>
    <definedName name="_3111234">#REF!</definedName>
    <definedName name="_3111234000">#REF!</definedName>
    <definedName name="_3111239">#REF!</definedName>
    <definedName name="_3111239000">#REF!</definedName>
    <definedName name="_311129">#REF!</definedName>
    <definedName name="_3111290000">#REF!</definedName>
    <definedName name="_31113">#REF!</definedName>
    <definedName name="_311131">#REF!</definedName>
    <definedName name="_3111310000">#REF!</definedName>
    <definedName name="_311132">#REF!</definedName>
    <definedName name="_3111320000">#REF!</definedName>
    <definedName name="_311133">#REF!</definedName>
    <definedName name="_3111330000">#REF!</definedName>
    <definedName name="_311134">#REF!</definedName>
    <definedName name="_3111340000">#REF!</definedName>
    <definedName name="_311135">#REF!</definedName>
    <definedName name="_3111350000">#REF!</definedName>
    <definedName name="_311136">#REF!</definedName>
    <definedName name="_3111360000">#REF!</definedName>
    <definedName name="_311137">#REF!</definedName>
    <definedName name="_3111370000">#REF!</definedName>
    <definedName name="_311138">#REF!</definedName>
    <definedName name="_3111380000">#REF!</definedName>
    <definedName name="_311139">#REF!</definedName>
    <definedName name="_3111390110">#REF!</definedName>
    <definedName name="_3111390120">#REF!</definedName>
    <definedName name="_3111390130">#REF!</definedName>
    <definedName name="_3111390200">#REF!</definedName>
    <definedName name="_3111390310">#REF!</definedName>
    <definedName name="_3111390320">#REF!</definedName>
    <definedName name="_3111390330">#REF!</definedName>
    <definedName name="_3111390400">#REF!</definedName>
    <definedName name="_31114">#REF!</definedName>
    <definedName name="_311141">#REF!</definedName>
    <definedName name="_3111411">#REF!</definedName>
    <definedName name="_3111411100">#REF!</definedName>
    <definedName name="_3111412">#REF!</definedName>
    <definedName name="_3111412000">#REF!</definedName>
    <definedName name="_3111413">#REF!</definedName>
    <definedName name="_3111413000">#REF!</definedName>
    <definedName name="_311142">#REF!</definedName>
    <definedName name="_3111421">#REF!</definedName>
    <definedName name="_3111421000">#REF!</definedName>
    <definedName name="_3111422">#REF!</definedName>
    <definedName name="_3111422000">#REF!</definedName>
    <definedName name="_311149">#REF!</definedName>
    <definedName name="_3111491">#REF!</definedName>
    <definedName name="_3111491100">#REF!</definedName>
    <definedName name="_3111491900">#REF!</definedName>
    <definedName name="_3111492">#REF!</definedName>
    <definedName name="_3111492100">#REF!</definedName>
    <definedName name="_3111492200">#REF!</definedName>
    <definedName name="_31115">#REF!</definedName>
    <definedName name="_311151">#REF!</definedName>
    <definedName name="_3111511">#REF!</definedName>
    <definedName name="_3111511100">#REF!</definedName>
    <definedName name="_31116">#REF!</definedName>
    <definedName name="_311161">#REF!</definedName>
    <definedName name="_3111611">#REF!</definedName>
    <definedName name="_3111611300">#REF!</definedName>
    <definedName name="_3111611400">#REF!</definedName>
    <definedName name="_3111611900">#REF!</definedName>
    <definedName name="_311162">#REF!</definedName>
    <definedName name="_3111621">#REF!</definedName>
    <definedName name="_3111621100">#REF!</definedName>
    <definedName name="_3111621200">#REF!</definedName>
    <definedName name="_3111621300">#REF!</definedName>
    <definedName name="_3111621400">#REF!</definedName>
    <definedName name="_3111621700">#REF!</definedName>
    <definedName name="_3111621900">#REF!</definedName>
    <definedName name="_3111622">#REF!</definedName>
    <definedName name="_3111622100">#REF!</definedName>
    <definedName name="_3111622200">#REF!</definedName>
    <definedName name="_3111622300">#REF!</definedName>
    <definedName name="_3111622400">#REF!</definedName>
    <definedName name="_3111622500">#REF!</definedName>
    <definedName name="_3111623">#REF!</definedName>
    <definedName name="_3111623000">#REF!</definedName>
    <definedName name="_311163">#REF!</definedName>
    <definedName name="_3111631">#REF!</definedName>
    <definedName name="_3111631100">#REF!</definedName>
    <definedName name="_3111631200">#REF!</definedName>
    <definedName name="_3111631300">#REF!</definedName>
    <definedName name="_31118">#REF!</definedName>
    <definedName name="_311181">#REF!</definedName>
    <definedName name="_3111810000">#REF!</definedName>
    <definedName name="_311182">#REF!</definedName>
    <definedName name="_3111820000">#REF!</definedName>
    <definedName name="_3112">#REF!</definedName>
    <definedName name="_311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1">#REF!</definedName>
    <definedName name="_3112100000">#REF!</definedName>
    <definedName name="_3112100100">#REF!</definedName>
    <definedName name="_3112100200">#REF!</definedName>
    <definedName name="_3112100300">#REF!</definedName>
    <definedName name="_3112100400">#REF!</definedName>
    <definedName name="_31122">#REF!</definedName>
    <definedName name="_3112200000">#REF!</definedName>
    <definedName name="_3112200100">#REF!</definedName>
    <definedName name="_3112200200">#REF!</definedName>
    <definedName name="_31123">#REF!</definedName>
    <definedName name="_3112300">#REF!</definedName>
    <definedName name="_3112300000">#REF!</definedName>
    <definedName name="_3113">#REF!</definedName>
    <definedName name="_311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1">#REF!</definedName>
    <definedName name="_311311">#REF!</definedName>
    <definedName name="_3113110000">#REF!</definedName>
    <definedName name="_3113110100">#REF!</definedName>
    <definedName name="_3113110200">#REF!</definedName>
    <definedName name="_3113110300">#REF!</definedName>
    <definedName name="_311312">#REF!</definedName>
    <definedName name="_3113120000">#REF!</definedName>
    <definedName name="_3113120100">#REF!</definedName>
    <definedName name="_3113120200">#REF!</definedName>
    <definedName name="_3113120300">#REF!</definedName>
    <definedName name="_311313">#REF!</definedName>
    <definedName name="_3113130000">#REF!</definedName>
    <definedName name="_311314">#REF!</definedName>
    <definedName name="_3113141">#REF!</definedName>
    <definedName name="_3113141100">#REF!</definedName>
    <definedName name="_3113141200">#REF!</definedName>
    <definedName name="_3113141900">#REF!</definedName>
    <definedName name="_3113142">#REF!</definedName>
    <definedName name="_3113142100">#REF!</definedName>
    <definedName name="_3113142200">#REF!</definedName>
    <definedName name="_3113143">#REF!</definedName>
    <definedName name="_3113143000">#REF!</definedName>
    <definedName name="_311315">#REF!</definedName>
    <definedName name="_3113151">#REF!</definedName>
    <definedName name="_3113151000">#REF!</definedName>
    <definedName name="_3113159">#REF!</definedName>
    <definedName name="_3113159000">#REF!</definedName>
    <definedName name="_311316">#REF!</definedName>
    <definedName name="_3113160100">#REF!</definedName>
    <definedName name="_3113160200">#REF!</definedName>
    <definedName name="_3113160300">#REF!</definedName>
    <definedName name="_311317">#REF!</definedName>
    <definedName name="_3113170000">#REF!</definedName>
    <definedName name="_311318">#REF!</definedName>
    <definedName name="_3113180000">#REF!</definedName>
    <definedName name="_311319">#REF!</definedName>
    <definedName name="_3113190000">#REF!</definedName>
    <definedName name="_31132">#REF!</definedName>
    <definedName name="_311321">#REF!</definedName>
    <definedName name="_3113210110">#REF!</definedName>
    <definedName name="_3113210120">#REF!</definedName>
    <definedName name="_3113210200">#REF!</definedName>
    <definedName name="_3113210300">#REF!</definedName>
    <definedName name="_311322">#REF!</definedName>
    <definedName name="_3113220000">#REF!</definedName>
    <definedName name="_311323">#REF!</definedName>
    <definedName name="_3113230100">#REF!</definedName>
    <definedName name="_3113230200">#REF!</definedName>
    <definedName name="_3113230300">#REF!</definedName>
    <definedName name="_311324">#REF!</definedName>
    <definedName name="_3113240000">#REF!</definedName>
    <definedName name="_311325">#REF!</definedName>
    <definedName name="_3113250000">#REF!</definedName>
    <definedName name="_31133">#REF!</definedName>
    <definedName name="_311331">#REF!</definedName>
    <definedName name="_3113310100">#REF!</definedName>
    <definedName name="_3113310200">#REF!</definedName>
    <definedName name="_3113310300">#REF!</definedName>
    <definedName name="_3113310400">#REF!</definedName>
    <definedName name="_3113310500">#REF!</definedName>
    <definedName name="_3113310510">#REF!</definedName>
    <definedName name="_3113310600">#REF!</definedName>
    <definedName name="_3113310700">#REF!</definedName>
    <definedName name="_3113310800">#REF!</definedName>
    <definedName name="_3113310900">#REF!</definedName>
    <definedName name="_311332">#REF!</definedName>
    <definedName name="_3113320100">#REF!</definedName>
    <definedName name="_3113320200">#REF!</definedName>
    <definedName name="_311333">#REF!</definedName>
    <definedName name="_3113330">#REF!</definedName>
    <definedName name="_3113330100">#REF!</definedName>
    <definedName name="_3113330200">#REF!</definedName>
    <definedName name="_3113330300">#REF!</definedName>
    <definedName name="_3113330400">#REF!</definedName>
    <definedName name="_3113330500">#REF!</definedName>
    <definedName name="_311334">#REF!</definedName>
    <definedName name="_3113340100">#REF!</definedName>
    <definedName name="_311335">#REF!</definedName>
    <definedName name="_3113350000">#REF!</definedName>
    <definedName name="_31134">#REF!</definedName>
    <definedName name="_311341">#REF!</definedName>
    <definedName name="_3113410000">#REF!</definedName>
    <definedName name="_311342">#REF!</definedName>
    <definedName name="_3113420000">#REF!</definedName>
    <definedName name="_311343">#REF!</definedName>
    <definedName name="_3113430000">#REF!</definedName>
    <definedName name="_311344">#REF!</definedName>
    <definedName name="_3113440000">#REF!</definedName>
    <definedName name="_31135">#REF!</definedName>
    <definedName name="_311351">#REF!</definedName>
    <definedName name="_3113511">#REF!</definedName>
    <definedName name="_3113511110">#REF!</definedName>
    <definedName name="_3113511120">#REF!</definedName>
    <definedName name="_3113511200">#REF!</definedName>
    <definedName name="_3113511300">#REF!</definedName>
    <definedName name="_3113511900">#REF!</definedName>
    <definedName name="_3113512">#REF!</definedName>
    <definedName name="_3113512100">#REF!</definedName>
    <definedName name="_3113512200">#REF!</definedName>
    <definedName name="_3113512900">#REF!</definedName>
    <definedName name="_311352">#REF!</definedName>
    <definedName name="_3113521">#REF!</definedName>
    <definedName name="_3113521000">#REF!</definedName>
    <definedName name="_311353">#REF!</definedName>
    <definedName name="_3113531">#REF!</definedName>
    <definedName name="_3113531000">#REF!</definedName>
    <definedName name="_31136">#REF!</definedName>
    <definedName name="_311361">#REF!</definedName>
    <definedName name="_3113611">#REF!</definedName>
    <definedName name="_3113611000">#REF!</definedName>
    <definedName name="_3113611100">#REF!</definedName>
    <definedName name="_3113611200">#REF!</definedName>
    <definedName name="_3113612">#REF!</definedName>
    <definedName name="_3113612000">#REF!</definedName>
    <definedName name="_311362">#REF!</definedName>
    <definedName name="_3113621">#REF!</definedName>
    <definedName name="_3113621000">#REF!</definedName>
    <definedName name="_3113622">#REF!</definedName>
    <definedName name="_3113622000">#REF!</definedName>
    <definedName name="_3113623">#REF!</definedName>
    <definedName name="_3113623000">#REF!</definedName>
    <definedName name="_311369">#REF!</definedName>
    <definedName name="_3113691">#REF!</definedName>
    <definedName name="_3113691000">#REF!</definedName>
    <definedName name="_31137">#REF!</definedName>
    <definedName name="_311372">#REF!</definedName>
    <definedName name="_3113720120">#REF!</definedName>
    <definedName name="_3113720130">#REF!</definedName>
    <definedName name="_3113720140">#REF!</definedName>
    <definedName name="_3113720150">#REF!</definedName>
    <definedName name="_3113720190">#REF!</definedName>
    <definedName name="_3113720210">#REF!</definedName>
    <definedName name="_3113720220">#REF!</definedName>
    <definedName name="_3113720230">#REF!</definedName>
    <definedName name="_3113720240">#REF!</definedName>
    <definedName name="_3113720250">#REF!</definedName>
    <definedName name="_3113720260">#REF!</definedName>
    <definedName name="_3113720270">#REF!</definedName>
    <definedName name="_3113720290">#REF!</definedName>
    <definedName name="_311373">#REF!</definedName>
    <definedName name="_3113730100">#REF!</definedName>
    <definedName name="_3113730200">#REF!</definedName>
    <definedName name="_3113730900">#REF!</definedName>
    <definedName name="_311374">#REF!</definedName>
    <definedName name="_3113740100">#REF!</definedName>
    <definedName name="_3113740200">#REF!</definedName>
    <definedName name="_31138">#REF!</definedName>
    <definedName name="_3113800000">#REF!</definedName>
    <definedName name="_311381">#REF!</definedName>
    <definedName name="_3113810000">#REF!</definedName>
    <definedName name="_311382">#REF!</definedName>
    <definedName name="_3113820000">#REF!</definedName>
    <definedName name="_31139">#REF!</definedName>
    <definedName name="_311391">#REF!</definedName>
    <definedName name="_3113910">#REF!</definedName>
    <definedName name="_3113910100">#REF!</definedName>
    <definedName name="_3113910200">#REF!</definedName>
    <definedName name="_311392">#REF!</definedName>
    <definedName name="_3113920100">#REF!</definedName>
    <definedName name="_3113920200">#REF!</definedName>
    <definedName name="_3113920300">#REF!</definedName>
    <definedName name="_3113920400">#REF!</definedName>
    <definedName name="_311393">#REF!</definedName>
    <definedName name="_3113930000">#REF!</definedName>
    <definedName name="_311394">#REF!</definedName>
    <definedName name="_3113940100">#REF!</definedName>
    <definedName name="_3113940110">#REF!</definedName>
    <definedName name="_3113940120">#REF!</definedName>
    <definedName name="_3113940130">#REF!</definedName>
    <definedName name="_3113940200">#REF!</definedName>
    <definedName name="_3113940210">#REF!</definedName>
    <definedName name="_3113940220">#REF!</definedName>
    <definedName name="_3113940230">#REF!</definedName>
    <definedName name="_311395">#REF!</definedName>
    <definedName name="_3113950000">#REF!</definedName>
    <definedName name="_311396">#REF!</definedName>
    <definedName name="_3113960000">#REF!</definedName>
    <definedName name="_311397">#REF!</definedName>
    <definedName name="_3113970000">#REF!</definedName>
    <definedName name="_311398">#REF!</definedName>
    <definedName name="_3113980100">#REF!</definedName>
    <definedName name="_311399">#REF!</definedName>
    <definedName name="_3113990100">#REF!</definedName>
    <definedName name="_3113990200">#REF!</definedName>
    <definedName name="_3113990300">#REF!</definedName>
    <definedName name="_3113990400">#REF!</definedName>
    <definedName name="_3113990900">#REF!</definedName>
    <definedName name="_3114">#REF!</definedName>
    <definedName name="_311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1">#REF!</definedName>
    <definedName name="_311411">#REF!</definedName>
    <definedName name="_3114110100">#REF!</definedName>
    <definedName name="_3114110200">#REF!</definedName>
    <definedName name="_311412">#REF!</definedName>
    <definedName name="_3114120100">#REF!</definedName>
    <definedName name="_3114120200">#REF!</definedName>
    <definedName name="_311413">#REF!</definedName>
    <definedName name="_3114130100">#REF!</definedName>
    <definedName name="_3114130200">#REF!</definedName>
    <definedName name="_3114130300">#REF!</definedName>
    <definedName name="_3114130400">#REF!</definedName>
    <definedName name="_3114130500">#REF!</definedName>
    <definedName name="_3114130600">#REF!</definedName>
    <definedName name="_3114130700">#REF!</definedName>
    <definedName name="_3114130800">#REF!</definedName>
    <definedName name="_3114130900">#REF!</definedName>
    <definedName name="_311414">#REF!</definedName>
    <definedName name="_3114140100">#REF!</definedName>
    <definedName name="_3114140200">#REF!</definedName>
    <definedName name="_3114140900">#REF!</definedName>
    <definedName name="_311415">#REF!</definedName>
    <definedName name="_3114150000">#REF!</definedName>
    <definedName name="_31142">#REF!</definedName>
    <definedName name="_311421">#REF!</definedName>
    <definedName name="_3114210110">#REF!</definedName>
    <definedName name="_3114210115">#REF!</definedName>
    <definedName name="_3114210120">#REF!</definedName>
    <definedName name="_3114210125">#REF!</definedName>
    <definedName name="_3114210130">#REF!</definedName>
    <definedName name="_3114210135">#REF!</definedName>
    <definedName name="_3114210140">#REF!</definedName>
    <definedName name="_3114210145">#REF!</definedName>
    <definedName name="_3114210150">#REF!</definedName>
    <definedName name="_3114210155">#REF!</definedName>
    <definedName name="_3114210160">#REF!</definedName>
    <definedName name="_3114210165">#REF!</definedName>
    <definedName name="_3114210190">#REF!</definedName>
    <definedName name="_3114211">#REF!</definedName>
    <definedName name="_3114211100">#REF!</definedName>
    <definedName name="_3114211200">#REF!</definedName>
    <definedName name="_3114211300">#REF!</definedName>
    <definedName name="_3114211400">#REF!</definedName>
    <definedName name="_3114212">#REF!</definedName>
    <definedName name="_3114212100">#REF!</definedName>
    <definedName name="_3114212200">#REF!</definedName>
    <definedName name="_3114212300">#REF!</definedName>
    <definedName name="_3114212400">#REF!</definedName>
    <definedName name="_311422">#REF!</definedName>
    <definedName name="_3114220110">#REF!</definedName>
    <definedName name="_3114220115">#REF!</definedName>
    <definedName name="_3114220118">#REF!</definedName>
    <definedName name="_3114220120">#REF!</definedName>
    <definedName name="_3114220125">#REF!</definedName>
    <definedName name="_3114220130">#REF!</definedName>
    <definedName name="_3114220135">#REF!</definedName>
    <definedName name="_3114220140">#REF!</definedName>
    <definedName name="_3114220145">#REF!</definedName>
    <definedName name="_3114220150">#REF!</definedName>
    <definedName name="_3114220155">#REF!</definedName>
    <definedName name="_3114220165">#REF!</definedName>
    <definedName name="_3114220166">#REF!</definedName>
    <definedName name="_3114220170">#REF!</definedName>
    <definedName name="_3114220190">#REF!</definedName>
    <definedName name="_3114221">#REF!</definedName>
    <definedName name="_3114221100">#REF!</definedName>
    <definedName name="_3114221200">#REF!</definedName>
    <definedName name="_3114221300">#REF!</definedName>
    <definedName name="_3114221400">#REF!</definedName>
    <definedName name="_311423">#REF!</definedName>
    <definedName name="_3114230110">#REF!</definedName>
    <definedName name="_3114230115">#REF!</definedName>
    <definedName name="_3114230120">#REF!</definedName>
    <definedName name="_3114230125">#REF!</definedName>
    <definedName name="_3114230190">#REF!</definedName>
    <definedName name="_3114231">#REF!</definedName>
    <definedName name="_3114231100">#REF!</definedName>
    <definedName name="_3114231200">#REF!</definedName>
    <definedName name="_3114231300">#REF!</definedName>
    <definedName name="_3114232">#REF!</definedName>
    <definedName name="_3114232100">#REF!</definedName>
    <definedName name="_3114232200">#REF!</definedName>
    <definedName name="_3114232300">#REF!</definedName>
    <definedName name="_3114232400">#REF!</definedName>
    <definedName name="_3114233">#REF!</definedName>
    <definedName name="_3114233100">#REF!</definedName>
    <definedName name="_3114233200">#REF!</definedName>
    <definedName name="_3114233300">#REF!</definedName>
    <definedName name="_3114234">#REF!</definedName>
    <definedName name="_3114234100">#REF!</definedName>
    <definedName name="_3114234200">#REF!</definedName>
    <definedName name="_3114234300">#REF!</definedName>
    <definedName name="_3114235">#REF!</definedName>
    <definedName name="_3114235100">#REF!</definedName>
    <definedName name="_311424">#REF!</definedName>
    <definedName name="_3114240111">#REF!</definedName>
    <definedName name="_3114240112">#REF!</definedName>
    <definedName name="_3114240113">#REF!</definedName>
    <definedName name="_3114241">#REF!</definedName>
    <definedName name="_3114241100">#REF!</definedName>
    <definedName name="_3114241200">#REF!</definedName>
    <definedName name="_3114242">#REF!</definedName>
    <definedName name="_3114242100">#REF!</definedName>
    <definedName name="_3114242200">#REF!</definedName>
    <definedName name="_3114242300">#REF!</definedName>
    <definedName name="_311425">#REF!</definedName>
    <definedName name="_3114251">#REF!</definedName>
    <definedName name="_3114251000">#REF!</definedName>
    <definedName name="_3114251100">#REF!</definedName>
    <definedName name="_3114251200">#REF!</definedName>
    <definedName name="_3114251300">#REF!</definedName>
    <definedName name="_3114251310">#REF!</definedName>
    <definedName name="_3114251320">#REF!</definedName>
    <definedName name="_3114251400">#REF!</definedName>
    <definedName name="_3114251500">#REF!</definedName>
    <definedName name="_3114251600">#REF!</definedName>
    <definedName name="_3114251700">#REF!</definedName>
    <definedName name="_3114251810">#REF!</definedName>
    <definedName name="_3114251820">#REF!</definedName>
    <definedName name="_3114251830">#REF!</definedName>
    <definedName name="_3114252">#REF!</definedName>
    <definedName name="_3114252100">#REF!</definedName>
    <definedName name="_3114252200">#REF!</definedName>
    <definedName name="_3114252300">#REF!</definedName>
    <definedName name="_3114253">#REF!</definedName>
    <definedName name="_3114253100">#REF!</definedName>
    <definedName name="_3114253300">#REF!</definedName>
    <definedName name="_3114253400">#REF!</definedName>
    <definedName name="_3114254">#REF!</definedName>
    <definedName name="_3114254000">#REF!</definedName>
    <definedName name="_3114255">#REF!</definedName>
    <definedName name="_3114255000">#REF!</definedName>
    <definedName name="_3114255100">#REF!</definedName>
    <definedName name="_3114255200">#REF!</definedName>
    <definedName name="_3114255300">#REF!</definedName>
    <definedName name="_3114256">#REF!</definedName>
    <definedName name="_3114256100">#REF!</definedName>
    <definedName name="_3114257">#REF!</definedName>
    <definedName name="_3114257100">#REF!</definedName>
    <definedName name="_3114257200">#REF!</definedName>
    <definedName name="_3114257300">#REF!</definedName>
    <definedName name="_3114257400">#REF!</definedName>
    <definedName name="_3114259">#REF!</definedName>
    <definedName name="_3114259000">#REF!</definedName>
    <definedName name="_311426">#REF!</definedName>
    <definedName name="_3114260">#REF!</definedName>
    <definedName name="_3114260000">#REF!</definedName>
    <definedName name="_311427">#REF!</definedName>
    <definedName name="_3114270">#REF!</definedName>
    <definedName name="_3114270000">#REF!</definedName>
    <definedName name="_3114270100">#REF!</definedName>
    <definedName name="_3114270200">#REF!</definedName>
    <definedName name="_311428">#REF!</definedName>
    <definedName name="_3114280100">#REF!</definedName>
    <definedName name="_3114280200">#REF!</definedName>
    <definedName name="_311429">#REF!</definedName>
    <definedName name="_3114290100">#REF!</definedName>
    <definedName name="_3114290200">#REF!</definedName>
    <definedName name="_31143">#REF!</definedName>
    <definedName name="_311431">#REF!</definedName>
    <definedName name="_3114310000">#REF!</definedName>
    <definedName name="_311432">#REF!</definedName>
    <definedName name="_3114320100">#REF!</definedName>
    <definedName name="_3114320200">#REF!</definedName>
    <definedName name="_3114320300">#REF!</definedName>
    <definedName name="_3114320400">#REF!</definedName>
    <definedName name="_3114320500">#REF!</definedName>
    <definedName name="_3114320900">#REF!</definedName>
    <definedName name="_31144">#REF!</definedName>
    <definedName name="_311441">#REF!</definedName>
    <definedName name="_3114410">#REF!</definedName>
    <definedName name="_3114410100">#REF!</definedName>
    <definedName name="_3114410210">#REF!</definedName>
    <definedName name="_3114410220">#REF!</definedName>
    <definedName name="_311442">#REF!</definedName>
    <definedName name="_3114420">#REF!</definedName>
    <definedName name="_3114420100">#REF!</definedName>
    <definedName name="_3114420210">#REF!</definedName>
    <definedName name="_3114420220">#REF!</definedName>
    <definedName name="_311443">#REF!</definedName>
    <definedName name="_3114430">#REF!</definedName>
    <definedName name="_3114430100">#REF!</definedName>
    <definedName name="_3114430210">#REF!</definedName>
    <definedName name="_3114430220">#REF!</definedName>
    <definedName name="_311444">#REF!</definedName>
    <definedName name="_3114440">#REF!</definedName>
    <definedName name="_3114440100">#REF!</definedName>
    <definedName name="_3114440200">#REF!</definedName>
    <definedName name="_311445">#REF!</definedName>
    <definedName name="_3114450">#REF!</definedName>
    <definedName name="_3114450220">#REF!</definedName>
    <definedName name="_3114450230">#REF!</definedName>
    <definedName name="_3114450240">#REF!</definedName>
    <definedName name="_311446">#REF!</definedName>
    <definedName name="_3114460">#REF!</definedName>
    <definedName name="_3114460100">#REF!</definedName>
    <definedName name="_311447">#REF!</definedName>
    <definedName name="_3114470">#REF!</definedName>
    <definedName name="_3114470000">#REF!</definedName>
    <definedName name="_311449">#REF!</definedName>
    <definedName name="_3114490">#REF!</definedName>
    <definedName name="_3114490000">#REF!</definedName>
    <definedName name="_31145">#REF!</definedName>
    <definedName name="_311451">#REF!</definedName>
    <definedName name="_3114510100">#REF!</definedName>
    <definedName name="_3114510200">#REF!</definedName>
    <definedName name="_3115">#REF!</definedName>
    <definedName name="_311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1">#REF!</definedName>
    <definedName name="_311511">#REF!</definedName>
    <definedName name="_3115110000">#REF!</definedName>
    <definedName name="_311512">#REF!</definedName>
    <definedName name="_3115120000">#REF!</definedName>
    <definedName name="_311513">#REF!</definedName>
    <definedName name="_3115130000">#REF!</definedName>
    <definedName name="_311514">#REF!</definedName>
    <definedName name="_311515">#REF!</definedName>
    <definedName name="_3115150000">#REF!</definedName>
    <definedName name="_311516">#REF!</definedName>
    <definedName name="_3115160000">#REF!</definedName>
    <definedName name="_3115161000">#REF!</definedName>
    <definedName name="_3115162000">#REF!</definedName>
    <definedName name="_3115163000">#REF!</definedName>
    <definedName name="_31152">#REF!</definedName>
    <definedName name="_311521">#REF!</definedName>
    <definedName name="_3115211">#REF!</definedName>
    <definedName name="_3115211000">#REF!</definedName>
    <definedName name="_3115212">#REF!</definedName>
    <definedName name="_3115212000">#REF!</definedName>
    <definedName name="_3115213">#REF!</definedName>
    <definedName name="_3115213000">#REF!</definedName>
    <definedName name="_311522">#REF!</definedName>
    <definedName name="_3115221">#REF!</definedName>
    <definedName name="_3115221000">#REF!</definedName>
    <definedName name="_3115222">#REF!</definedName>
    <definedName name="_3115222000">#REF!</definedName>
    <definedName name="_3115223">#REF!</definedName>
    <definedName name="_3115223000">#REF!</definedName>
    <definedName name="_31153">#REF!</definedName>
    <definedName name="_311531">#REF!</definedName>
    <definedName name="_3115310000">#REF!</definedName>
    <definedName name="_3116">#REF!</definedName>
    <definedName name="_311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1">#REF!</definedName>
    <definedName name="_311611">#REF!</definedName>
    <definedName name="_3116110100">#REF!</definedName>
    <definedName name="_3116110200">#REF!</definedName>
    <definedName name="_3116110300">#REF!</definedName>
    <definedName name="_3116110400">#REF!</definedName>
    <definedName name="_3116110900">#REF!</definedName>
    <definedName name="_311612">#REF!</definedName>
    <definedName name="_3116120100">#REF!</definedName>
    <definedName name="_3116120200">#REF!</definedName>
    <definedName name="_3116120300">#REF!</definedName>
    <definedName name="_3116120400">#REF!</definedName>
    <definedName name="_3116120900">#REF!</definedName>
    <definedName name="_311613">#REF!</definedName>
    <definedName name="_3116130000">#REF!</definedName>
    <definedName name="_31162">#REF!</definedName>
    <definedName name="_311621">#REF!</definedName>
    <definedName name="_3116210100">#REF!</definedName>
    <definedName name="_3116210200">#REF!</definedName>
    <definedName name="_311622">#REF!</definedName>
    <definedName name="_3116220000">#REF!</definedName>
    <definedName name="_311623">#REF!</definedName>
    <definedName name="_3116230000">#REF!</definedName>
    <definedName name="_31163">#REF!</definedName>
    <definedName name="_311631">#REF!</definedName>
    <definedName name="_3116310100">#REF!</definedName>
    <definedName name="_3116310200">#REF!</definedName>
    <definedName name="_31167">#REF!</definedName>
    <definedName name="_3116700100">#REF!</definedName>
    <definedName name="_3116700900">#REF!</definedName>
    <definedName name="_31169">#REF!</definedName>
    <definedName name="_311691">#REF!</definedName>
    <definedName name="_3116910000">#REF!</definedName>
    <definedName name="_311692">#REF!</definedName>
    <definedName name="_3116920000">#REF!</definedName>
    <definedName name="_311693">#REF!</definedName>
    <definedName name="_3116930000">#REF!</definedName>
    <definedName name="_311694">#REF!</definedName>
    <definedName name="_3116940000">#REF!</definedName>
    <definedName name="_311695">#REF!</definedName>
    <definedName name="_3116950000">#REF!</definedName>
    <definedName name="_311699">#REF!</definedName>
    <definedName name="_3116990000">#REF!</definedName>
    <definedName name="_3117">#REF!</definedName>
    <definedName name="_311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1">#REF!</definedName>
    <definedName name="_311711">#REF!</definedName>
    <definedName name="_3117110100">#REF!</definedName>
    <definedName name="_311712">#REF!</definedName>
    <definedName name="_3117120100">#REF!</definedName>
    <definedName name="_3117120200">#REF!</definedName>
    <definedName name="_311713">#REF!</definedName>
    <definedName name="_3117130000">#REF!</definedName>
    <definedName name="_311714">#REF!</definedName>
    <definedName name="_3117140000">#REF!</definedName>
    <definedName name="_31172">#REF!</definedName>
    <definedName name="_3117200100">#REF!</definedName>
    <definedName name="_3117200200">#REF!</definedName>
    <definedName name="_3117200300">#REF!</definedName>
    <definedName name="_31173">#REF!</definedName>
    <definedName name="_3117300000">#REF!</definedName>
    <definedName name="_31174">#REF!</definedName>
    <definedName name="_3117400000">#REF!</definedName>
    <definedName name="_31175">#REF!</definedName>
    <definedName name="_3117500000">#REF!</definedName>
    <definedName name="_31176">#REF!</definedName>
    <definedName name="_3117600000">#REF!</definedName>
    <definedName name="_31177">#REF!</definedName>
    <definedName name="_3117700000">#REF!</definedName>
    <definedName name="_31179">#REF!</definedName>
    <definedName name="_3117900100">#REF!</definedName>
    <definedName name="_3117900200">#REF!</definedName>
    <definedName name="_3117900300">#REF!</definedName>
    <definedName name="_3117900400">#REF!</definedName>
    <definedName name="_3117900500">#REF!</definedName>
    <definedName name="_3117900600">#REF!</definedName>
    <definedName name="_3117900610">#REF!</definedName>
    <definedName name="_3117900620">#REF!</definedName>
    <definedName name="_3117900630">#REF!</definedName>
    <definedName name="_3117900640">#REF!</definedName>
    <definedName name="_3117900700">#REF!</definedName>
    <definedName name="_3117900800">#REF!</definedName>
    <definedName name="_3117900900">#REF!</definedName>
    <definedName name="_3118">#REF!</definedName>
    <definedName name="_311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1">#REF!</definedName>
    <definedName name="_311811">#REF!</definedName>
    <definedName name="_3118110000">#REF!</definedName>
    <definedName name="_311812">#REF!</definedName>
    <definedName name="_3118121">#REF!</definedName>
    <definedName name="_3118121100">#REF!</definedName>
    <definedName name="_3118121410">#REF!</definedName>
    <definedName name="_3118121420">#REF!</definedName>
    <definedName name="_3118121430">#REF!</definedName>
    <definedName name="_3118121440">#REF!</definedName>
    <definedName name="_3118121450">#REF!</definedName>
    <definedName name="_3118121460">#REF!</definedName>
    <definedName name="_3118121470">#REF!</definedName>
    <definedName name="_3118121500">#REF!</definedName>
    <definedName name="_3118121600">#REF!</definedName>
    <definedName name="_3118121700">#REF!</definedName>
    <definedName name="_3118121800">#REF!</definedName>
    <definedName name="_3118122">#REF!</definedName>
    <definedName name="_3118122100">#REF!</definedName>
    <definedName name="_3118122200">#REF!</definedName>
    <definedName name="_3118122300">#REF!</definedName>
    <definedName name="_3118122900">#REF!</definedName>
    <definedName name="_3118124">#REF!</definedName>
    <definedName name="_3118124100">#REF!</definedName>
    <definedName name="_3118124200">#REF!</definedName>
    <definedName name="_3118124300">#REF!</definedName>
    <definedName name="_3118125">#REF!</definedName>
    <definedName name="_3118125000">#REF!</definedName>
    <definedName name="_3118129">#REF!</definedName>
    <definedName name="_3118129110">#REF!</definedName>
    <definedName name="_3118129120">#REF!</definedName>
    <definedName name="_3118129310">#REF!</definedName>
    <definedName name="_3118129320">#REF!</definedName>
    <definedName name="_3118129330">#REF!</definedName>
    <definedName name="_3118129340">#REF!</definedName>
    <definedName name="_3118129350">#REF!</definedName>
    <definedName name="_3118129360">#REF!</definedName>
    <definedName name="_3118129910">#REF!</definedName>
    <definedName name="_3118129920">#REF!</definedName>
    <definedName name="_311813">#REF!</definedName>
    <definedName name="_3118130000">#REF!</definedName>
    <definedName name="_311814">#REF!</definedName>
    <definedName name="_3118140000">#REF!</definedName>
    <definedName name="_311815">#REF!</definedName>
    <definedName name="_3118150000">#REF!</definedName>
    <definedName name="_311816">#REF!</definedName>
    <definedName name="_3118160000">#REF!</definedName>
    <definedName name="_311819">#REF!</definedName>
    <definedName name="_3118191">#REF!</definedName>
    <definedName name="_3118191000">#REF!</definedName>
    <definedName name="_3118192">#REF!</definedName>
    <definedName name="_3118192000">#REF!</definedName>
    <definedName name="_3118193">#REF!</definedName>
    <definedName name="_3118193000">#REF!</definedName>
    <definedName name="_31182">#REF!</definedName>
    <definedName name="_311821">#REF!</definedName>
    <definedName name="_3118211">#REF!</definedName>
    <definedName name="_3118211100">#REF!</definedName>
    <definedName name="_3118211200">#REF!</definedName>
    <definedName name="_3118212">#REF!</definedName>
    <definedName name="_3118212000">#REF!</definedName>
    <definedName name="_3118219">#REF!</definedName>
    <definedName name="_3118219000">#REF!</definedName>
    <definedName name="_311829">#REF!</definedName>
    <definedName name="_3118290000">#REF!</definedName>
    <definedName name="_31183">#REF!</definedName>
    <definedName name="_311832">#REF!</definedName>
    <definedName name="_3118320000">#REF!</definedName>
    <definedName name="_31184">#REF!</definedName>
    <definedName name="_311841">#REF!</definedName>
    <definedName name="_3118410100">#REF!</definedName>
    <definedName name="_31185">#REF!</definedName>
    <definedName name="_311851">#REF!</definedName>
    <definedName name="_3118510100">#REF!</definedName>
    <definedName name="_31186">#REF!</definedName>
    <definedName name="_3118600000">#REF!</definedName>
    <definedName name="_31187">#REF!</definedName>
    <definedName name="_3118700000">#REF!</definedName>
    <definedName name="_31189">#REF!</definedName>
    <definedName name="_311891">#REF!</definedName>
    <definedName name="_3118910000">#REF!</definedName>
    <definedName name="_311892">#REF!</definedName>
    <definedName name="_3118920000">#REF!</definedName>
    <definedName name="_311893">#REF!</definedName>
    <definedName name="_3118930000">#REF!</definedName>
    <definedName name="_311894">#REF!</definedName>
    <definedName name="_3118940000">#REF!</definedName>
    <definedName name="_311895">#REF!</definedName>
    <definedName name="_3118950000">#REF!</definedName>
    <definedName name="_311896">#REF!</definedName>
    <definedName name="_3118960000">#REF!</definedName>
    <definedName name="_311899">#REF!</definedName>
    <definedName name="_3118990000">#REF!</definedName>
    <definedName name="_3119">#REF!</definedName>
    <definedName name="_311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1">#REF!</definedName>
    <definedName name="_311911">#REF!</definedName>
    <definedName name="_3119110100">#REF!</definedName>
    <definedName name="_3119110200">#REF!</definedName>
    <definedName name="_3119110300">#REF!</definedName>
    <definedName name="_3119110400">#REF!</definedName>
    <definedName name="_3119110500">#REF!</definedName>
    <definedName name="_3119110600">#REF!</definedName>
    <definedName name="_3119110700">#REF!</definedName>
    <definedName name="_311912">#REF!</definedName>
    <definedName name="_3119121000">#REF!</definedName>
    <definedName name="_312">#REF!</definedName>
    <definedName name="_31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">#REF!</definedName>
    <definedName name="_312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1">#REF!</definedName>
    <definedName name="_312111">#REF!</definedName>
    <definedName name="_3121111">#REF!</definedName>
    <definedName name="_3121111000">#REF!</definedName>
    <definedName name="_312112">#REF!</definedName>
    <definedName name="_3121121">#REF!</definedName>
    <definedName name="_3121121000">#REF!</definedName>
    <definedName name="_3121122">#REF!</definedName>
    <definedName name="_3121122000">#REF!</definedName>
    <definedName name="_3121123">#REF!</definedName>
    <definedName name="_3121123000">#REF!</definedName>
    <definedName name="_31212">#REF!</definedName>
    <definedName name="_312121">#REF!</definedName>
    <definedName name="_3121211">#REF!</definedName>
    <definedName name="_3121211000">#REF!</definedName>
    <definedName name="_3121212">#REF!</definedName>
    <definedName name="_3121212000">#REF!</definedName>
    <definedName name="_3121212100">#REF!</definedName>
    <definedName name="_3121212200">#REF!</definedName>
    <definedName name="_3121212300">#REF!</definedName>
    <definedName name="_3121212400">#REF!</definedName>
    <definedName name="_3121212500">#REF!</definedName>
    <definedName name="_312122">#REF!</definedName>
    <definedName name="_3121221">#REF!</definedName>
    <definedName name="_3121221000">#REF!</definedName>
    <definedName name="_3121222">#REF!</definedName>
    <definedName name="_3121222000">#REF!</definedName>
    <definedName name="_3121223">#REF!</definedName>
    <definedName name="_3121223000">#REF!</definedName>
    <definedName name="_3121224">#REF!</definedName>
    <definedName name="_3121224000">#REF!</definedName>
    <definedName name="_3121225">#REF!</definedName>
    <definedName name="_3121225100">#REF!</definedName>
    <definedName name="_3121225200">#REF!</definedName>
    <definedName name="_3121225300">#REF!</definedName>
    <definedName name="_3121225400">#REF!</definedName>
    <definedName name="_3121225500">#REF!</definedName>
    <definedName name="_3121226">#REF!</definedName>
    <definedName name="_3121226100">#REF!</definedName>
    <definedName name="_3121226900">#REF!</definedName>
    <definedName name="_312123">#REF!</definedName>
    <definedName name="_3121231">#REF!</definedName>
    <definedName name="_3121231000">#REF!</definedName>
    <definedName name="_3121232">#REF!</definedName>
    <definedName name="_3121232000">#REF!</definedName>
    <definedName name="_3121233">#REF!</definedName>
    <definedName name="_3121233000">#REF!</definedName>
    <definedName name="_3121234">#REF!</definedName>
    <definedName name="_3121234000">#REF!</definedName>
    <definedName name="_3121239">#REF!</definedName>
    <definedName name="_3121239000">#REF!</definedName>
    <definedName name="_312129">#REF!</definedName>
    <definedName name="_3121290000">#REF!</definedName>
    <definedName name="_31213">#REF!</definedName>
    <definedName name="_312131">#REF!</definedName>
    <definedName name="_3121310000">#REF!</definedName>
    <definedName name="_312132">#REF!</definedName>
    <definedName name="_3121320000">#REF!</definedName>
    <definedName name="_312133">#REF!</definedName>
    <definedName name="_3121330000">#REF!</definedName>
    <definedName name="_312134">#REF!</definedName>
    <definedName name="_3121340000">#REF!</definedName>
    <definedName name="_312135">#REF!</definedName>
    <definedName name="_3121350000">#REF!</definedName>
    <definedName name="_312136">#REF!</definedName>
    <definedName name="_3121360000">#REF!</definedName>
    <definedName name="_312137">#REF!</definedName>
    <definedName name="_3121370000">#REF!</definedName>
    <definedName name="_312138">#REF!</definedName>
    <definedName name="_3121380000">#REF!</definedName>
    <definedName name="_312139">#REF!</definedName>
    <definedName name="_3121390110">#REF!</definedName>
    <definedName name="_3121390120">#REF!</definedName>
    <definedName name="_3121390130">#REF!</definedName>
    <definedName name="_3121390200">#REF!</definedName>
    <definedName name="_3121390310">#REF!</definedName>
    <definedName name="_3121390320">#REF!</definedName>
    <definedName name="_3121390330">#REF!</definedName>
    <definedName name="_3121390400">#REF!</definedName>
    <definedName name="_31214">#REF!</definedName>
    <definedName name="_312141">#REF!</definedName>
    <definedName name="_3121411">#REF!</definedName>
    <definedName name="_3121411100">#REF!</definedName>
    <definedName name="_3121412">#REF!</definedName>
    <definedName name="_3121412000">#REF!</definedName>
    <definedName name="_3121413">#REF!</definedName>
    <definedName name="_3121413000">#REF!</definedName>
    <definedName name="_312142">#REF!</definedName>
    <definedName name="_3121421">#REF!</definedName>
    <definedName name="_3121421000">#REF!</definedName>
    <definedName name="_3121422">#REF!</definedName>
    <definedName name="_3121422000">#REF!</definedName>
    <definedName name="_312149">#REF!</definedName>
    <definedName name="_3121491">#REF!</definedName>
    <definedName name="_3121491100">#REF!</definedName>
    <definedName name="_3121491900">#REF!</definedName>
    <definedName name="_3121492">#REF!</definedName>
    <definedName name="_3121492100">#REF!</definedName>
    <definedName name="_3121492200">#REF!</definedName>
    <definedName name="_31215">#REF!</definedName>
    <definedName name="_312151">#REF!</definedName>
    <definedName name="_3121511">#REF!</definedName>
    <definedName name="_3121511100">#REF!</definedName>
    <definedName name="_31216">#REF!</definedName>
    <definedName name="_312161">#REF!</definedName>
    <definedName name="_3121611">#REF!</definedName>
    <definedName name="_3121611300">#REF!</definedName>
    <definedName name="_3121611400">#REF!</definedName>
    <definedName name="_3121611900">#REF!</definedName>
    <definedName name="_312162">#REF!</definedName>
    <definedName name="_3121621">#REF!</definedName>
    <definedName name="_3121621100">#REF!</definedName>
    <definedName name="_3121621200">#REF!</definedName>
    <definedName name="_3121621300">#REF!</definedName>
    <definedName name="_3121621400">#REF!</definedName>
    <definedName name="_3121621700">#REF!</definedName>
    <definedName name="_3121621900">#REF!</definedName>
    <definedName name="_3121622">#REF!</definedName>
    <definedName name="_3121622100">#REF!</definedName>
    <definedName name="_3121622200">#REF!</definedName>
    <definedName name="_3121622300">#REF!</definedName>
    <definedName name="_3121622400">#REF!</definedName>
    <definedName name="_3121622500">#REF!</definedName>
    <definedName name="_3121623">#REF!</definedName>
    <definedName name="_3121623000">#REF!</definedName>
    <definedName name="_312163">#REF!</definedName>
    <definedName name="_3121631">#REF!</definedName>
    <definedName name="_3121631100">#REF!</definedName>
    <definedName name="_3121631200">#REF!</definedName>
    <definedName name="_3121631300">#REF!</definedName>
    <definedName name="_31218">#REF!</definedName>
    <definedName name="_312181">#REF!</definedName>
    <definedName name="_3121810000">#REF!</definedName>
    <definedName name="_312182">#REF!</definedName>
    <definedName name="_3121820000">#REF!</definedName>
    <definedName name="_3122">#REF!</definedName>
    <definedName name="_312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1">#REF!</definedName>
    <definedName name="_3122100000">#REF!</definedName>
    <definedName name="_3122100100">#REF!</definedName>
    <definedName name="_3122100200">#REF!</definedName>
    <definedName name="_3122100300">#REF!</definedName>
    <definedName name="_3122100400">#REF!</definedName>
    <definedName name="_31222">#REF!</definedName>
    <definedName name="_3122200000">#REF!</definedName>
    <definedName name="_3122200100">#REF!</definedName>
    <definedName name="_3122200200">#REF!</definedName>
    <definedName name="_31223">#REF!</definedName>
    <definedName name="_3122300">#REF!</definedName>
    <definedName name="_3122300000">#REF!</definedName>
    <definedName name="_3123">#REF!</definedName>
    <definedName name="_312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1">#REF!</definedName>
    <definedName name="_312311">#REF!</definedName>
    <definedName name="_3123110000">#REF!</definedName>
    <definedName name="_3123110100">#REF!</definedName>
    <definedName name="_3123110200">#REF!</definedName>
    <definedName name="_3123110300">#REF!</definedName>
    <definedName name="_312312">#REF!</definedName>
    <definedName name="_3123120000">#REF!</definedName>
    <definedName name="_3123120100">#REF!</definedName>
    <definedName name="_3123120200">#REF!</definedName>
    <definedName name="_3123120300">#REF!</definedName>
    <definedName name="_312313">#REF!</definedName>
    <definedName name="_3123130000">#REF!</definedName>
    <definedName name="_312314">#REF!</definedName>
    <definedName name="_3123141">#REF!</definedName>
    <definedName name="_3123141100">#REF!</definedName>
    <definedName name="_3123141200">#REF!</definedName>
    <definedName name="_3123141900">#REF!</definedName>
    <definedName name="_3123142">#REF!</definedName>
    <definedName name="_3123142100">#REF!</definedName>
    <definedName name="_3123142200">#REF!</definedName>
    <definedName name="_3123143">#REF!</definedName>
    <definedName name="_3123143000">#REF!</definedName>
    <definedName name="_312315">#REF!</definedName>
    <definedName name="_3123151">#REF!</definedName>
    <definedName name="_3123151000">#REF!</definedName>
    <definedName name="_3123159">#REF!</definedName>
    <definedName name="_3123159000">#REF!</definedName>
    <definedName name="_312316">#REF!</definedName>
    <definedName name="_3123160100">#REF!</definedName>
    <definedName name="_3123160200">#REF!</definedName>
    <definedName name="_3123160300">#REF!</definedName>
    <definedName name="_312317">#REF!</definedName>
    <definedName name="_3123170000">#REF!</definedName>
    <definedName name="_312318">#REF!</definedName>
    <definedName name="_3123180000">#REF!</definedName>
    <definedName name="_312319">#REF!</definedName>
    <definedName name="_3123190000">#REF!</definedName>
    <definedName name="_31232">#REF!</definedName>
    <definedName name="_312321">#REF!</definedName>
    <definedName name="_3123210110">#REF!</definedName>
    <definedName name="_3123210120">#REF!</definedName>
    <definedName name="_3123210200">#REF!</definedName>
    <definedName name="_3123210300">#REF!</definedName>
    <definedName name="_312322">#REF!</definedName>
    <definedName name="_3123220000">#REF!</definedName>
    <definedName name="_312323">#REF!</definedName>
    <definedName name="_3123230100">#REF!</definedName>
    <definedName name="_3123230200">#REF!</definedName>
    <definedName name="_3123230300">#REF!</definedName>
    <definedName name="_312324">#REF!</definedName>
    <definedName name="_3123240000">#REF!</definedName>
    <definedName name="_312325">#REF!</definedName>
    <definedName name="_3123250000">#REF!</definedName>
    <definedName name="_31233">#REF!</definedName>
    <definedName name="_312331">#REF!</definedName>
    <definedName name="_3123310100">#REF!</definedName>
    <definedName name="_3123310200">#REF!</definedName>
    <definedName name="_3123310300">#REF!</definedName>
    <definedName name="_3123310400">#REF!</definedName>
    <definedName name="_3123310500">#REF!</definedName>
    <definedName name="_3123310510">#REF!</definedName>
    <definedName name="_3123310600">#REF!</definedName>
    <definedName name="_3123310700">#REF!</definedName>
    <definedName name="_3123310800">#REF!</definedName>
    <definedName name="_3123310900">#REF!</definedName>
    <definedName name="_312332">#REF!</definedName>
    <definedName name="_3123320100">#REF!</definedName>
    <definedName name="_3123320200">#REF!</definedName>
    <definedName name="_312333">#REF!</definedName>
    <definedName name="_3123330">#REF!</definedName>
    <definedName name="_3123330100">#REF!</definedName>
    <definedName name="_3123330200">#REF!</definedName>
    <definedName name="_3123330300">#REF!</definedName>
    <definedName name="_3123330400">#REF!</definedName>
    <definedName name="_3123330500">#REF!</definedName>
    <definedName name="_312334">#REF!</definedName>
    <definedName name="_3123340100">#REF!</definedName>
    <definedName name="_312335">#REF!</definedName>
    <definedName name="_3123350000">#REF!</definedName>
    <definedName name="_31234">#REF!</definedName>
    <definedName name="_312341">#REF!</definedName>
    <definedName name="_3123410000">#REF!</definedName>
    <definedName name="_312342">#REF!</definedName>
    <definedName name="_3123420000">#REF!</definedName>
    <definedName name="_312343">#REF!</definedName>
    <definedName name="_3123430000">#REF!</definedName>
    <definedName name="_312344">#REF!</definedName>
    <definedName name="_3123440000">#REF!</definedName>
    <definedName name="_31235">#REF!</definedName>
    <definedName name="_312351">#REF!</definedName>
    <definedName name="_3123511">#REF!</definedName>
    <definedName name="_3123511110">#REF!</definedName>
    <definedName name="_3123511120">#REF!</definedName>
    <definedName name="_3123511200">#REF!</definedName>
    <definedName name="_3123511300">#REF!</definedName>
    <definedName name="_3123511900">#REF!</definedName>
    <definedName name="_3123512">#REF!</definedName>
    <definedName name="_3123512100">#REF!</definedName>
    <definedName name="_3123512200">#REF!</definedName>
    <definedName name="_3123512900">#REF!</definedName>
    <definedName name="_312352">#REF!</definedName>
    <definedName name="_3123521">#REF!</definedName>
    <definedName name="_3123521000">#REF!</definedName>
    <definedName name="_312353">#REF!</definedName>
    <definedName name="_3123531">#REF!</definedName>
    <definedName name="_3123531000">#REF!</definedName>
    <definedName name="_31236">#REF!</definedName>
    <definedName name="_312361">#REF!</definedName>
    <definedName name="_3123611">#REF!</definedName>
    <definedName name="_3123611000">#REF!</definedName>
    <definedName name="_3123611100">#REF!</definedName>
    <definedName name="_3123611200">#REF!</definedName>
    <definedName name="_3123612">#REF!</definedName>
    <definedName name="_3123612000">#REF!</definedName>
    <definedName name="_312362">#REF!</definedName>
    <definedName name="_3123621">#REF!</definedName>
    <definedName name="_3123621000">#REF!</definedName>
    <definedName name="_3123622">#REF!</definedName>
    <definedName name="_3123622000">#REF!</definedName>
    <definedName name="_3123623">#REF!</definedName>
    <definedName name="_3123623000">#REF!</definedName>
    <definedName name="_312369">#REF!</definedName>
    <definedName name="_3123691">#REF!</definedName>
    <definedName name="_3123691000">#REF!</definedName>
    <definedName name="_31237">#REF!</definedName>
    <definedName name="_312372">#REF!</definedName>
    <definedName name="_3123720120">#REF!</definedName>
    <definedName name="_3123720130">#REF!</definedName>
    <definedName name="_3123720140">#REF!</definedName>
    <definedName name="_3123720150">#REF!</definedName>
    <definedName name="_3123720190">#REF!</definedName>
    <definedName name="_3123720210">#REF!</definedName>
    <definedName name="_3123720220">#REF!</definedName>
    <definedName name="_3123720230">#REF!</definedName>
    <definedName name="_3123720240">#REF!</definedName>
    <definedName name="_3123720250">#REF!</definedName>
    <definedName name="_3123720260">#REF!</definedName>
    <definedName name="_3123720270">#REF!</definedName>
    <definedName name="_3123720290">#REF!</definedName>
    <definedName name="_312373">#REF!</definedName>
    <definedName name="_3123730100">#REF!</definedName>
    <definedName name="_3123730200">#REF!</definedName>
    <definedName name="_3123730900">#REF!</definedName>
    <definedName name="_312374">#REF!</definedName>
    <definedName name="_3123740100">#REF!</definedName>
    <definedName name="_3123740200">#REF!</definedName>
    <definedName name="_31238">#REF!</definedName>
    <definedName name="_3123800000">#REF!</definedName>
    <definedName name="_312381">#REF!</definedName>
    <definedName name="_3123810000">#REF!</definedName>
    <definedName name="_312382">#REF!</definedName>
    <definedName name="_3123820000">#REF!</definedName>
    <definedName name="_31239">#REF!</definedName>
    <definedName name="_312391">#REF!</definedName>
    <definedName name="_3123910">#REF!</definedName>
    <definedName name="_3123910100">#REF!</definedName>
    <definedName name="_3123910200">#REF!</definedName>
    <definedName name="_312392">#REF!</definedName>
    <definedName name="_3123920100">#REF!</definedName>
    <definedName name="_3123920200">#REF!</definedName>
    <definedName name="_3123920300">#REF!</definedName>
    <definedName name="_3123920400">#REF!</definedName>
    <definedName name="_312393">#REF!</definedName>
    <definedName name="_3123930000">#REF!</definedName>
    <definedName name="_312394">#REF!</definedName>
    <definedName name="_3123940100">#REF!</definedName>
    <definedName name="_3123940110">#REF!</definedName>
    <definedName name="_3123940120">#REF!</definedName>
    <definedName name="_3123940130">#REF!</definedName>
    <definedName name="_3123940200">#REF!</definedName>
    <definedName name="_3123940210">#REF!</definedName>
    <definedName name="_3123940220">#REF!</definedName>
    <definedName name="_3123940230">#REF!</definedName>
    <definedName name="_312395">#REF!</definedName>
    <definedName name="_3123950000">#REF!</definedName>
    <definedName name="_312396">#REF!</definedName>
    <definedName name="_3123960000">#REF!</definedName>
    <definedName name="_312397">#REF!</definedName>
    <definedName name="_3123970000">#REF!</definedName>
    <definedName name="_312398">#REF!</definedName>
    <definedName name="_3123980100">#REF!</definedName>
    <definedName name="_312399">#REF!</definedName>
    <definedName name="_3123990100">#REF!</definedName>
    <definedName name="_3123990200">#REF!</definedName>
    <definedName name="_3123990300">#REF!</definedName>
    <definedName name="_3123990400">#REF!</definedName>
    <definedName name="_3123990900">#REF!</definedName>
    <definedName name="_3124">#REF!</definedName>
    <definedName name="_312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1">#REF!</definedName>
    <definedName name="_312411">#REF!</definedName>
    <definedName name="_3124110100">#REF!</definedName>
    <definedName name="_3124110200">#REF!</definedName>
    <definedName name="_312412">#REF!</definedName>
    <definedName name="_3124120100">#REF!</definedName>
    <definedName name="_3124120200">#REF!</definedName>
    <definedName name="_312413">#REF!</definedName>
    <definedName name="_3124130100">#REF!</definedName>
    <definedName name="_3124130200">#REF!</definedName>
    <definedName name="_3124130300">#REF!</definedName>
    <definedName name="_3124130400">#REF!</definedName>
    <definedName name="_3124130500">#REF!</definedName>
    <definedName name="_3124130600">#REF!</definedName>
    <definedName name="_3124130700">#REF!</definedName>
    <definedName name="_3124130800">#REF!</definedName>
    <definedName name="_3124130900">#REF!</definedName>
    <definedName name="_312414">#REF!</definedName>
    <definedName name="_3124140100">#REF!</definedName>
    <definedName name="_3124140200">#REF!</definedName>
    <definedName name="_3124140900">#REF!</definedName>
    <definedName name="_312415">#REF!</definedName>
    <definedName name="_3124150000">#REF!</definedName>
    <definedName name="_31242">#REF!</definedName>
    <definedName name="_312421">#REF!</definedName>
    <definedName name="_3124210110">#REF!</definedName>
    <definedName name="_3124210115">#REF!</definedName>
    <definedName name="_3124210120">#REF!</definedName>
    <definedName name="_3124210125">#REF!</definedName>
    <definedName name="_3124210130">#REF!</definedName>
    <definedName name="_3124210135">#REF!</definedName>
    <definedName name="_3124210140">#REF!</definedName>
    <definedName name="_3124210145">#REF!</definedName>
    <definedName name="_3124210150">#REF!</definedName>
    <definedName name="_3124210155">#REF!</definedName>
    <definedName name="_3124210160">#REF!</definedName>
    <definedName name="_3124210165">#REF!</definedName>
    <definedName name="_3124210190">#REF!</definedName>
    <definedName name="_3124211">#REF!</definedName>
    <definedName name="_3124211100">#REF!</definedName>
    <definedName name="_3124211200">#REF!</definedName>
    <definedName name="_3124211300">#REF!</definedName>
    <definedName name="_3124211400">#REF!</definedName>
    <definedName name="_3124212">#REF!</definedName>
    <definedName name="_3124212100">#REF!</definedName>
    <definedName name="_3124212200">#REF!</definedName>
    <definedName name="_3124212300">#REF!</definedName>
    <definedName name="_3124212400">#REF!</definedName>
    <definedName name="_312422">#REF!</definedName>
    <definedName name="_3124220110">#REF!</definedName>
    <definedName name="_3124220115">#REF!</definedName>
    <definedName name="_3124220118">#REF!</definedName>
    <definedName name="_3124220120">#REF!</definedName>
    <definedName name="_3124220125">#REF!</definedName>
    <definedName name="_3124220130">#REF!</definedName>
    <definedName name="_3124220135">#REF!</definedName>
    <definedName name="_3124220140">#REF!</definedName>
    <definedName name="_3124220145">#REF!</definedName>
    <definedName name="_3124220150">#REF!</definedName>
    <definedName name="_3124220155">#REF!</definedName>
    <definedName name="_3124220165">#REF!</definedName>
    <definedName name="_3124220166">#REF!</definedName>
    <definedName name="_3124220170">#REF!</definedName>
    <definedName name="_3124220190">#REF!</definedName>
    <definedName name="_3124221">#REF!</definedName>
    <definedName name="_3124221100">#REF!</definedName>
    <definedName name="_3124221200">#REF!</definedName>
    <definedName name="_3124221300">#REF!</definedName>
    <definedName name="_3124221400">#REF!</definedName>
    <definedName name="_312423">#REF!</definedName>
    <definedName name="_3124230110">#REF!</definedName>
    <definedName name="_3124230115">#REF!</definedName>
    <definedName name="_3124230120">#REF!</definedName>
    <definedName name="_3124230125">#REF!</definedName>
    <definedName name="_3124230190">#REF!</definedName>
    <definedName name="_3124231">#REF!</definedName>
    <definedName name="_3124231100">#REF!</definedName>
    <definedName name="_3124231200">#REF!</definedName>
    <definedName name="_3124231300">#REF!</definedName>
    <definedName name="_3124232">#REF!</definedName>
    <definedName name="_3124232100">#REF!</definedName>
    <definedName name="_3124232200">#REF!</definedName>
    <definedName name="_3124232300">#REF!</definedName>
    <definedName name="_3124232400">#REF!</definedName>
    <definedName name="_3124233">#REF!</definedName>
    <definedName name="_3124233100">#REF!</definedName>
    <definedName name="_3124233200">#REF!</definedName>
    <definedName name="_3124233300">#REF!</definedName>
    <definedName name="_3124234">#REF!</definedName>
    <definedName name="_3124234100">#REF!</definedName>
    <definedName name="_3124234200">#REF!</definedName>
    <definedName name="_3124234300">#REF!</definedName>
    <definedName name="_3124235">#REF!</definedName>
    <definedName name="_3124235100">#REF!</definedName>
    <definedName name="_312424">#REF!</definedName>
    <definedName name="_3124240111">#REF!</definedName>
    <definedName name="_3124240112">#REF!</definedName>
    <definedName name="_3124240113">#REF!</definedName>
    <definedName name="_3124241">#REF!</definedName>
    <definedName name="_3124241100">#REF!</definedName>
    <definedName name="_3124241200">#REF!</definedName>
    <definedName name="_3124242">#REF!</definedName>
    <definedName name="_3124242100">#REF!</definedName>
    <definedName name="_3124242200">#REF!</definedName>
    <definedName name="_3124242300">#REF!</definedName>
    <definedName name="_312425">#REF!</definedName>
    <definedName name="_3124251">#REF!</definedName>
    <definedName name="_3124251000">#REF!</definedName>
    <definedName name="_3124251100">#REF!</definedName>
    <definedName name="_3124251200">#REF!</definedName>
    <definedName name="_3124251300">#REF!</definedName>
    <definedName name="_3124251310">#REF!</definedName>
    <definedName name="_3124251320">#REF!</definedName>
    <definedName name="_3124251400">#REF!</definedName>
    <definedName name="_3124251500">#REF!</definedName>
    <definedName name="_3124251600">#REF!</definedName>
    <definedName name="_3124251700">#REF!</definedName>
    <definedName name="_3124251810">#REF!</definedName>
    <definedName name="_3124251820">#REF!</definedName>
    <definedName name="_3124251830">#REF!</definedName>
    <definedName name="_3124252">#REF!</definedName>
    <definedName name="_3124252100">#REF!</definedName>
    <definedName name="_3124252200">#REF!</definedName>
    <definedName name="_3124252300">#REF!</definedName>
    <definedName name="_3124253">#REF!</definedName>
    <definedName name="_3124253100">#REF!</definedName>
    <definedName name="_3124253300">#REF!</definedName>
    <definedName name="_3124253400">#REF!</definedName>
    <definedName name="_3124254">#REF!</definedName>
    <definedName name="_3124254000">#REF!</definedName>
    <definedName name="_3124255">#REF!</definedName>
    <definedName name="_3124255000">#REF!</definedName>
    <definedName name="_3124255100">#REF!</definedName>
    <definedName name="_3124255200">#REF!</definedName>
    <definedName name="_3124255300">#REF!</definedName>
    <definedName name="_3124256">#REF!</definedName>
    <definedName name="_3124256100">#REF!</definedName>
    <definedName name="_3124257">#REF!</definedName>
    <definedName name="_3124257100">#REF!</definedName>
    <definedName name="_3124257200">#REF!</definedName>
    <definedName name="_3124257300">#REF!</definedName>
    <definedName name="_3124257400">#REF!</definedName>
    <definedName name="_3124259">#REF!</definedName>
    <definedName name="_3124259000">#REF!</definedName>
    <definedName name="_312426">#REF!</definedName>
    <definedName name="_3124260">#REF!</definedName>
    <definedName name="_3124260000">#REF!</definedName>
    <definedName name="_312427">#REF!</definedName>
    <definedName name="_3124270">#REF!</definedName>
    <definedName name="_3124270000">#REF!</definedName>
    <definedName name="_3124270100">#REF!</definedName>
    <definedName name="_3124270200">#REF!</definedName>
    <definedName name="_312428">#REF!</definedName>
    <definedName name="_3124280100">#REF!</definedName>
    <definedName name="_3124280200">#REF!</definedName>
    <definedName name="_312429">#REF!</definedName>
    <definedName name="_3124290100">#REF!</definedName>
    <definedName name="_3124290200">#REF!</definedName>
    <definedName name="_31243">#REF!</definedName>
    <definedName name="_312431">#REF!</definedName>
    <definedName name="_3124310000">#REF!</definedName>
    <definedName name="_312432">#REF!</definedName>
    <definedName name="_3124320100">#REF!</definedName>
    <definedName name="_3124320200">#REF!</definedName>
    <definedName name="_3124320300">#REF!</definedName>
    <definedName name="_3124320400">#REF!</definedName>
    <definedName name="_3124320500">#REF!</definedName>
    <definedName name="_3124320900">#REF!</definedName>
    <definedName name="_31244">#REF!</definedName>
    <definedName name="_312441">#REF!</definedName>
    <definedName name="_3124410">#REF!</definedName>
    <definedName name="_3124410100">#REF!</definedName>
    <definedName name="_3124410210">#REF!</definedName>
    <definedName name="_3124410220">#REF!</definedName>
    <definedName name="_312442">#REF!</definedName>
    <definedName name="_3124420">#REF!</definedName>
    <definedName name="_3124420100">#REF!</definedName>
    <definedName name="_3124420210">#REF!</definedName>
    <definedName name="_3124420220">#REF!</definedName>
    <definedName name="_312443">#REF!</definedName>
    <definedName name="_3124430">#REF!</definedName>
    <definedName name="_3124430100">#REF!</definedName>
    <definedName name="_3124430210">#REF!</definedName>
    <definedName name="_3124430220">#REF!</definedName>
    <definedName name="_312444">#REF!</definedName>
    <definedName name="_3124440">#REF!</definedName>
    <definedName name="_3124440100">#REF!</definedName>
    <definedName name="_3124440200">#REF!</definedName>
    <definedName name="_312445">#REF!</definedName>
    <definedName name="_3124450">#REF!</definedName>
    <definedName name="_3124450220">#REF!</definedName>
    <definedName name="_3124450230">#REF!</definedName>
    <definedName name="_3124450240">#REF!</definedName>
    <definedName name="_312446">#REF!</definedName>
    <definedName name="_3124460">#REF!</definedName>
    <definedName name="_3124460100">#REF!</definedName>
    <definedName name="_312447">#REF!</definedName>
    <definedName name="_3124470">#REF!</definedName>
    <definedName name="_3124470000">#REF!</definedName>
    <definedName name="_312449">#REF!</definedName>
    <definedName name="_3124490">#REF!</definedName>
    <definedName name="_3124490000">#REF!</definedName>
    <definedName name="_31245">#REF!</definedName>
    <definedName name="_312451">#REF!</definedName>
    <definedName name="_3124510100">#REF!</definedName>
    <definedName name="_3124510200">#REF!</definedName>
    <definedName name="_3125">#REF!</definedName>
    <definedName name="_312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1">#REF!</definedName>
    <definedName name="_312511">#REF!</definedName>
    <definedName name="_3125110000">#REF!</definedName>
    <definedName name="_312512">#REF!</definedName>
    <definedName name="_3125120000">#REF!</definedName>
    <definedName name="_312513">#REF!</definedName>
    <definedName name="_3125130000">#REF!</definedName>
    <definedName name="_312514">#REF!</definedName>
    <definedName name="_312515">#REF!</definedName>
    <definedName name="_3125150000">#REF!</definedName>
    <definedName name="_312516">#REF!</definedName>
    <definedName name="_3125160000">#REF!</definedName>
    <definedName name="_3125161000">#REF!</definedName>
    <definedName name="_3125162000">#REF!</definedName>
    <definedName name="_3125163000">#REF!</definedName>
    <definedName name="_31252">#REF!</definedName>
    <definedName name="_312521">#REF!</definedName>
    <definedName name="_3125211">#REF!</definedName>
    <definedName name="_3125211000">#REF!</definedName>
    <definedName name="_3125212">#REF!</definedName>
    <definedName name="_3125212000">#REF!</definedName>
    <definedName name="_3125213">#REF!</definedName>
    <definedName name="_3125213000">#REF!</definedName>
    <definedName name="_312522">#REF!</definedName>
    <definedName name="_3125221">#REF!</definedName>
    <definedName name="_3125221000">#REF!</definedName>
    <definedName name="_3125222">#REF!</definedName>
    <definedName name="_3125222000">#REF!</definedName>
    <definedName name="_3125223">#REF!</definedName>
    <definedName name="_3125223000">#REF!</definedName>
    <definedName name="_31253">#REF!</definedName>
    <definedName name="_312531">#REF!</definedName>
    <definedName name="_3125310000">#REF!</definedName>
    <definedName name="_3126">#REF!</definedName>
    <definedName name="_312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1">#REF!</definedName>
    <definedName name="_312611">#REF!</definedName>
    <definedName name="_3126110100">#REF!</definedName>
    <definedName name="_3126110200">#REF!</definedName>
    <definedName name="_3126110300">#REF!</definedName>
    <definedName name="_3126110400">#REF!</definedName>
    <definedName name="_3126110900">#REF!</definedName>
    <definedName name="_312612">#REF!</definedName>
    <definedName name="_3126120100">#REF!</definedName>
    <definedName name="_3126120200">#REF!</definedName>
    <definedName name="_3126120300">#REF!</definedName>
    <definedName name="_3126120400">#REF!</definedName>
    <definedName name="_3126120900">#REF!</definedName>
    <definedName name="_312613">#REF!</definedName>
    <definedName name="_3126130000">#REF!</definedName>
    <definedName name="_31262">#REF!</definedName>
    <definedName name="_312621">#REF!</definedName>
    <definedName name="_3126210100">#REF!</definedName>
    <definedName name="_3126210200">#REF!</definedName>
    <definedName name="_312622">#REF!</definedName>
    <definedName name="_3126220000">#REF!</definedName>
    <definedName name="_312623">#REF!</definedName>
    <definedName name="_3126230000">#REF!</definedName>
    <definedName name="_31263">#REF!</definedName>
    <definedName name="_312631">#REF!</definedName>
    <definedName name="_3126310100">#REF!</definedName>
    <definedName name="_3126310200">#REF!</definedName>
    <definedName name="_31267">#REF!</definedName>
    <definedName name="_3126700100">#REF!</definedName>
    <definedName name="_3126700900">#REF!</definedName>
    <definedName name="_31269">#REF!</definedName>
    <definedName name="_312691">#REF!</definedName>
    <definedName name="_3126910000">#REF!</definedName>
    <definedName name="_312692">#REF!</definedName>
    <definedName name="_3126920000">#REF!</definedName>
    <definedName name="_312693">#REF!</definedName>
    <definedName name="_3126930000">#REF!</definedName>
    <definedName name="_312694">#REF!</definedName>
    <definedName name="_3126940000">#REF!</definedName>
    <definedName name="_312695">#REF!</definedName>
    <definedName name="_3126950000">#REF!</definedName>
    <definedName name="_312699">#REF!</definedName>
    <definedName name="_3126990000">#REF!</definedName>
    <definedName name="_3127">#REF!</definedName>
    <definedName name="_312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1">#REF!</definedName>
    <definedName name="_312711">#REF!</definedName>
    <definedName name="_3127110100">#REF!</definedName>
    <definedName name="_312712">#REF!</definedName>
    <definedName name="_3127120100">#REF!</definedName>
    <definedName name="_3127120200">#REF!</definedName>
    <definedName name="_312713">#REF!</definedName>
    <definedName name="_3127130000">#REF!</definedName>
    <definedName name="_312714">#REF!</definedName>
    <definedName name="_3127140000">#REF!</definedName>
    <definedName name="_31272">#REF!</definedName>
    <definedName name="_3127200100">#REF!</definedName>
    <definedName name="_3127200200">#REF!</definedName>
    <definedName name="_3127200300">#REF!</definedName>
    <definedName name="_31273">#REF!</definedName>
    <definedName name="_3127300000">#REF!</definedName>
    <definedName name="_31274">#REF!</definedName>
    <definedName name="_3127400000">#REF!</definedName>
    <definedName name="_31275">#REF!</definedName>
    <definedName name="_3127500000">#REF!</definedName>
    <definedName name="_31276">#REF!</definedName>
    <definedName name="_3127600000">#REF!</definedName>
    <definedName name="_31277">#REF!</definedName>
    <definedName name="_3127700000">#REF!</definedName>
    <definedName name="_31279">#REF!</definedName>
    <definedName name="_3127900100">#REF!</definedName>
    <definedName name="_3127900200">#REF!</definedName>
    <definedName name="_3127900300">#REF!</definedName>
    <definedName name="_3127900400">#REF!</definedName>
    <definedName name="_3127900500">#REF!</definedName>
    <definedName name="_3127900600">#REF!</definedName>
    <definedName name="_3127900610">#REF!</definedName>
    <definedName name="_3127900620">#REF!</definedName>
    <definedName name="_3127900630">#REF!</definedName>
    <definedName name="_3127900640">#REF!</definedName>
    <definedName name="_3127900700">#REF!</definedName>
    <definedName name="_3127900800">#REF!</definedName>
    <definedName name="_3127900900">#REF!</definedName>
    <definedName name="_3128">#REF!</definedName>
    <definedName name="_312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1">#REF!</definedName>
    <definedName name="_312811">#REF!</definedName>
    <definedName name="_3128110000">#REF!</definedName>
    <definedName name="_312812">#REF!</definedName>
    <definedName name="_3128121">#REF!</definedName>
    <definedName name="_3128121100">#REF!</definedName>
    <definedName name="_3128121410">#REF!</definedName>
    <definedName name="_3128121420">#REF!</definedName>
    <definedName name="_3128121430">#REF!</definedName>
    <definedName name="_3128121440">#REF!</definedName>
    <definedName name="_3128121450">#REF!</definedName>
    <definedName name="_3128121460">#REF!</definedName>
    <definedName name="_3128121470">#REF!</definedName>
    <definedName name="_3128121500">#REF!</definedName>
    <definedName name="_3128121600">#REF!</definedName>
    <definedName name="_3128121700">#REF!</definedName>
    <definedName name="_3128121800">#REF!</definedName>
    <definedName name="_3128122">#REF!</definedName>
    <definedName name="_3128122100">#REF!</definedName>
    <definedName name="_3128122200">#REF!</definedName>
    <definedName name="_3128122300">#REF!</definedName>
    <definedName name="_3128122900">#REF!</definedName>
    <definedName name="_3128124">#REF!</definedName>
    <definedName name="_3128124100">#REF!</definedName>
    <definedName name="_3128124200">#REF!</definedName>
    <definedName name="_3128124300">#REF!</definedName>
    <definedName name="_3128125">#REF!</definedName>
    <definedName name="_3128125000">#REF!</definedName>
    <definedName name="_3128129">#REF!</definedName>
    <definedName name="_3128129110">#REF!</definedName>
    <definedName name="_3128129120">#REF!</definedName>
    <definedName name="_3128129310">#REF!</definedName>
    <definedName name="_3128129320">#REF!</definedName>
    <definedName name="_3128129330">#REF!</definedName>
    <definedName name="_3128129340">#REF!</definedName>
    <definedName name="_3128129350">#REF!</definedName>
    <definedName name="_3128129360">#REF!</definedName>
    <definedName name="_3128129910">#REF!</definedName>
    <definedName name="_3128129920">#REF!</definedName>
    <definedName name="_312813">#REF!</definedName>
    <definedName name="_3128130000">#REF!</definedName>
    <definedName name="_312814">#REF!</definedName>
    <definedName name="_3128140000">#REF!</definedName>
    <definedName name="_312815">#REF!</definedName>
    <definedName name="_3128150000">#REF!</definedName>
    <definedName name="_312816">#REF!</definedName>
    <definedName name="_3128160000">#REF!</definedName>
    <definedName name="_312819">#REF!</definedName>
    <definedName name="_3128191">#REF!</definedName>
    <definedName name="_3128191000">#REF!</definedName>
    <definedName name="_3128192">#REF!</definedName>
    <definedName name="_3128192000">#REF!</definedName>
    <definedName name="_3128193">#REF!</definedName>
    <definedName name="_3128193000">#REF!</definedName>
    <definedName name="_31282">#REF!</definedName>
    <definedName name="_312821">#REF!</definedName>
    <definedName name="_3128211">#REF!</definedName>
    <definedName name="_3128211100">#REF!</definedName>
    <definedName name="_3128211200">#REF!</definedName>
    <definedName name="_3128212">#REF!</definedName>
    <definedName name="_3128212000">#REF!</definedName>
    <definedName name="_3128219">#REF!</definedName>
    <definedName name="_3128219000">#REF!</definedName>
    <definedName name="_312829">#REF!</definedName>
    <definedName name="_3128290000">#REF!</definedName>
    <definedName name="_31283">#REF!</definedName>
    <definedName name="_312832">#REF!</definedName>
    <definedName name="_3128320000">#REF!</definedName>
    <definedName name="_31284">#REF!</definedName>
    <definedName name="_312841">#REF!</definedName>
    <definedName name="_3128410100">#REF!</definedName>
    <definedName name="_31285">#REF!</definedName>
    <definedName name="_312851">#REF!</definedName>
    <definedName name="_3128510100">#REF!</definedName>
    <definedName name="_31286">#REF!</definedName>
    <definedName name="_3128600000">#REF!</definedName>
    <definedName name="_31287">#REF!</definedName>
    <definedName name="_3128700000">#REF!</definedName>
    <definedName name="_31289">#REF!</definedName>
    <definedName name="_312891">#REF!</definedName>
    <definedName name="_3128910000">#REF!</definedName>
    <definedName name="_312892">#REF!</definedName>
    <definedName name="_3128920000">#REF!</definedName>
    <definedName name="_312893">#REF!</definedName>
    <definedName name="_3128930000">#REF!</definedName>
    <definedName name="_312894">#REF!</definedName>
    <definedName name="_3128940000">#REF!</definedName>
    <definedName name="_312895">#REF!</definedName>
    <definedName name="_3128950000">#REF!</definedName>
    <definedName name="_312896">#REF!</definedName>
    <definedName name="_3128960000">#REF!</definedName>
    <definedName name="_312899">#REF!</definedName>
    <definedName name="_3128990000">#REF!</definedName>
    <definedName name="_3129">#REF!</definedName>
    <definedName name="_312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1">#REF!</definedName>
    <definedName name="_312911">#REF!</definedName>
    <definedName name="_3129110100">#REF!</definedName>
    <definedName name="_3129110200">#REF!</definedName>
    <definedName name="_3129110300">#REF!</definedName>
    <definedName name="_3129110400">#REF!</definedName>
    <definedName name="_3129110500">#REF!</definedName>
    <definedName name="_3129110600">#REF!</definedName>
    <definedName name="_3129110700">#REF!</definedName>
    <definedName name="_312912">#REF!</definedName>
    <definedName name="_3129121000">#REF!</definedName>
    <definedName name="_313">#REF!</definedName>
    <definedName name="_31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">#REF!</definedName>
    <definedName name="_313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1">#REF!</definedName>
    <definedName name="_313111">#REF!</definedName>
    <definedName name="_3131111">#REF!</definedName>
    <definedName name="_3131111000">#REF!</definedName>
    <definedName name="_313112">#REF!</definedName>
    <definedName name="_3131121">#REF!</definedName>
    <definedName name="_3131121000">#REF!</definedName>
    <definedName name="_3131122">#REF!</definedName>
    <definedName name="_3131122000">#REF!</definedName>
    <definedName name="_3131123">#REF!</definedName>
    <definedName name="_3131123000">#REF!</definedName>
    <definedName name="_31312">#REF!</definedName>
    <definedName name="_313121">#REF!</definedName>
    <definedName name="_3131211">#REF!</definedName>
    <definedName name="_3131211000">#REF!</definedName>
    <definedName name="_3131212">#REF!</definedName>
    <definedName name="_3131212000">#REF!</definedName>
    <definedName name="_3131212100">#REF!</definedName>
    <definedName name="_3131212200">#REF!</definedName>
    <definedName name="_3131212300">#REF!</definedName>
    <definedName name="_3131212400">#REF!</definedName>
    <definedName name="_3131212500">#REF!</definedName>
    <definedName name="_313122">#REF!</definedName>
    <definedName name="_3131221">#REF!</definedName>
    <definedName name="_3131221000">#REF!</definedName>
    <definedName name="_3131222">#REF!</definedName>
    <definedName name="_3131222000">#REF!</definedName>
    <definedName name="_3131223">#REF!</definedName>
    <definedName name="_3131223000">#REF!</definedName>
    <definedName name="_3131224">#REF!</definedName>
    <definedName name="_3131224000">#REF!</definedName>
    <definedName name="_3131225">#REF!</definedName>
    <definedName name="_3131225100">#REF!</definedName>
    <definedName name="_3131225200">#REF!</definedName>
    <definedName name="_3131225300">#REF!</definedName>
    <definedName name="_3131225400">#REF!</definedName>
    <definedName name="_3131225500">#REF!</definedName>
    <definedName name="_3131226">#REF!</definedName>
    <definedName name="_3131226100">#REF!</definedName>
    <definedName name="_3131226900">#REF!</definedName>
    <definedName name="_313123">#REF!</definedName>
    <definedName name="_3131231">#REF!</definedName>
    <definedName name="_3131231000">#REF!</definedName>
    <definedName name="_3131232">#REF!</definedName>
    <definedName name="_3131232000">#REF!</definedName>
    <definedName name="_3131233">#REF!</definedName>
    <definedName name="_3131233000">#REF!</definedName>
    <definedName name="_3131234">#REF!</definedName>
    <definedName name="_3131234000">#REF!</definedName>
    <definedName name="_3131239">#REF!</definedName>
    <definedName name="_3131239000">#REF!</definedName>
    <definedName name="_313129">#REF!</definedName>
    <definedName name="_3131290000">#REF!</definedName>
    <definedName name="_31313">#REF!</definedName>
    <definedName name="_313131">#REF!</definedName>
    <definedName name="_3131310000">#REF!</definedName>
    <definedName name="_313132">#REF!</definedName>
    <definedName name="_3131320000">#REF!</definedName>
    <definedName name="_313133">#REF!</definedName>
    <definedName name="_3131330000">#REF!</definedName>
    <definedName name="_313134">#REF!</definedName>
    <definedName name="_3131340000">#REF!</definedName>
    <definedName name="_313135">#REF!</definedName>
    <definedName name="_3131350000">#REF!</definedName>
    <definedName name="_313136">#REF!</definedName>
    <definedName name="_3131360000">#REF!</definedName>
    <definedName name="_313137">#REF!</definedName>
    <definedName name="_3131370000">#REF!</definedName>
    <definedName name="_313138">#REF!</definedName>
    <definedName name="_3131380000">#REF!</definedName>
    <definedName name="_313139">#REF!</definedName>
    <definedName name="_3131390110">#REF!</definedName>
    <definedName name="_3131390120">#REF!</definedName>
    <definedName name="_3131390130">#REF!</definedName>
    <definedName name="_3131390200">#REF!</definedName>
    <definedName name="_3131390310">#REF!</definedName>
    <definedName name="_3131390320">#REF!</definedName>
    <definedName name="_3131390330">#REF!</definedName>
    <definedName name="_3131390400">#REF!</definedName>
    <definedName name="_31314">#REF!</definedName>
    <definedName name="_313141">#REF!</definedName>
    <definedName name="_3131411">#REF!</definedName>
    <definedName name="_3131411100">#REF!</definedName>
    <definedName name="_3131412">#REF!</definedName>
    <definedName name="_3131412000">#REF!</definedName>
    <definedName name="_3131413">#REF!</definedName>
    <definedName name="_3131413000">#REF!</definedName>
    <definedName name="_313142">#REF!</definedName>
    <definedName name="_3131421">#REF!</definedName>
    <definedName name="_3131421000">#REF!</definedName>
    <definedName name="_3131422">#REF!</definedName>
    <definedName name="_3131422000">#REF!</definedName>
    <definedName name="_313149">#REF!</definedName>
    <definedName name="_3131491">#REF!</definedName>
    <definedName name="_3131491100">#REF!</definedName>
    <definedName name="_3131491900">#REF!</definedName>
    <definedName name="_3131492">#REF!</definedName>
    <definedName name="_3131492100">#REF!</definedName>
    <definedName name="_3131492200">#REF!</definedName>
    <definedName name="_31315">#REF!</definedName>
    <definedName name="_313151">#REF!</definedName>
    <definedName name="_3131511">#REF!</definedName>
    <definedName name="_3131511100">#REF!</definedName>
    <definedName name="_31316">#REF!</definedName>
    <definedName name="_313161">#REF!</definedName>
    <definedName name="_3131611">#REF!</definedName>
    <definedName name="_3131611300">#REF!</definedName>
    <definedName name="_3131611400">#REF!</definedName>
    <definedName name="_3131611900">#REF!</definedName>
    <definedName name="_313162">#REF!</definedName>
    <definedName name="_3131621">#REF!</definedName>
    <definedName name="_3131621100">#REF!</definedName>
    <definedName name="_3131621200">#REF!</definedName>
    <definedName name="_3131621300">#REF!</definedName>
    <definedName name="_3131621400">#REF!</definedName>
    <definedName name="_3131621700">#REF!</definedName>
    <definedName name="_3131621900">#REF!</definedName>
    <definedName name="_3131622">#REF!</definedName>
    <definedName name="_3131622100">#REF!</definedName>
    <definedName name="_3131622200">#REF!</definedName>
    <definedName name="_3131622300">#REF!</definedName>
    <definedName name="_3131622400">#REF!</definedName>
    <definedName name="_3131622500">#REF!</definedName>
    <definedName name="_3131623">#REF!</definedName>
    <definedName name="_3131623000">#REF!</definedName>
    <definedName name="_313163">#REF!</definedName>
    <definedName name="_3131631">#REF!</definedName>
    <definedName name="_3131631100">#REF!</definedName>
    <definedName name="_3131631200">#REF!</definedName>
    <definedName name="_3131631300">#REF!</definedName>
    <definedName name="_31318">#REF!</definedName>
    <definedName name="_313181">#REF!</definedName>
    <definedName name="_3131810000">#REF!</definedName>
    <definedName name="_313182">#REF!</definedName>
    <definedName name="_3131820000">#REF!</definedName>
    <definedName name="_3132">#REF!</definedName>
    <definedName name="_313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1">#REF!</definedName>
    <definedName name="_3132100000">#REF!</definedName>
    <definedName name="_3132100100">#REF!</definedName>
    <definedName name="_3132100200">#REF!</definedName>
    <definedName name="_3132100300">#REF!</definedName>
    <definedName name="_3132100400">#REF!</definedName>
    <definedName name="_31322">#REF!</definedName>
    <definedName name="_3132200000">#REF!</definedName>
    <definedName name="_3132200100">#REF!</definedName>
    <definedName name="_3132200200">#REF!</definedName>
    <definedName name="_31323">#REF!</definedName>
    <definedName name="_3132300">#REF!</definedName>
    <definedName name="_3132300000">#REF!</definedName>
    <definedName name="_3133">#REF!</definedName>
    <definedName name="_313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1">#REF!</definedName>
    <definedName name="_313311">#REF!</definedName>
    <definedName name="_3133110000">#REF!</definedName>
    <definedName name="_3133110100">#REF!</definedName>
    <definedName name="_3133110200">#REF!</definedName>
    <definedName name="_3133110300">#REF!</definedName>
    <definedName name="_313312">#REF!</definedName>
    <definedName name="_3133120000">#REF!</definedName>
    <definedName name="_3133120100">#REF!</definedName>
    <definedName name="_3133120200">#REF!</definedName>
    <definedName name="_3133120300">#REF!</definedName>
    <definedName name="_313313">#REF!</definedName>
    <definedName name="_3133130000">#REF!</definedName>
    <definedName name="_313314">#REF!</definedName>
    <definedName name="_3133141">#REF!</definedName>
    <definedName name="_3133141100">#REF!</definedName>
    <definedName name="_3133141200">#REF!</definedName>
    <definedName name="_3133141900">#REF!</definedName>
    <definedName name="_3133142">#REF!</definedName>
    <definedName name="_3133142100">#REF!</definedName>
    <definedName name="_3133142200">#REF!</definedName>
    <definedName name="_3133143">#REF!</definedName>
    <definedName name="_3133143000">#REF!</definedName>
    <definedName name="_313315">#REF!</definedName>
    <definedName name="_3133151">#REF!</definedName>
    <definedName name="_3133151000">#REF!</definedName>
    <definedName name="_3133159">#REF!</definedName>
    <definedName name="_3133159000">#REF!</definedName>
    <definedName name="_313316">#REF!</definedName>
    <definedName name="_3133160100">#REF!</definedName>
    <definedName name="_3133160200">#REF!</definedName>
    <definedName name="_3133160300">#REF!</definedName>
    <definedName name="_313317">#REF!</definedName>
    <definedName name="_3133170000">#REF!</definedName>
    <definedName name="_313318">#REF!</definedName>
    <definedName name="_3133180000">#REF!</definedName>
    <definedName name="_313319">#REF!</definedName>
    <definedName name="_3133190000">#REF!</definedName>
    <definedName name="_31332">#REF!</definedName>
    <definedName name="_313321">#REF!</definedName>
    <definedName name="_3133210110">#REF!</definedName>
    <definedName name="_3133210120">#REF!</definedName>
    <definedName name="_3133210200">#REF!</definedName>
    <definedName name="_3133210300">#REF!</definedName>
    <definedName name="_313322">#REF!</definedName>
    <definedName name="_3133220000">#REF!</definedName>
    <definedName name="_313323">#REF!</definedName>
    <definedName name="_3133230100">#REF!</definedName>
    <definedName name="_3133230200">#REF!</definedName>
    <definedName name="_3133230300">#REF!</definedName>
    <definedName name="_313324">#REF!</definedName>
    <definedName name="_3133240000">#REF!</definedName>
    <definedName name="_313325">#REF!</definedName>
    <definedName name="_3133250000">#REF!</definedName>
    <definedName name="_31333">#REF!</definedName>
    <definedName name="_313331">#REF!</definedName>
    <definedName name="_3133310100">#REF!</definedName>
    <definedName name="_3133310200">#REF!</definedName>
    <definedName name="_3133310300">#REF!</definedName>
    <definedName name="_3133310400">#REF!</definedName>
    <definedName name="_3133310500">#REF!</definedName>
    <definedName name="_3133310510">#REF!</definedName>
    <definedName name="_3133310600">#REF!</definedName>
    <definedName name="_3133310700">#REF!</definedName>
    <definedName name="_3133310800">#REF!</definedName>
    <definedName name="_3133310900">#REF!</definedName>
    <definedName name="_313332">#REF!</definedName>
    <definedName name="_3133320100">#REF!</definedName>
    <definedName name="_3133320200">#REF!</definedName>
    <definedName name="_313333">#REF!</definedName>
    <definedName name="_3133330">#REF!</definedName>
    <definedName name="_3133330100">#REF!</definedName>
    <definedName name="_3133330200">#REF!</definedName>
    <definedName name="_3133330300">#REF!</definedName>
    <definedName name="_3133330400">#REF!</definedName>
    <definedName name="_3133330500">#REF!</definedName>
    <definedName name="_313334">#REF!</definedName>
    <definedName name="_3133340100">#REF!</definedName>
    <definedName name="_313335">#REF!</definedName>
    <definedName name="_3133350000">#REF!</definedName>
    <definedName name="_31334">#REF!</definedName>
    <definedName name="_313341">#REF!</definedName>
    <definedName name="_3133410000">#REF!</definedName>
    <definedName name="_313342">#REF!</definedName>
    <definedName name="_3133420000">#REF!</definedName>
    <definedName name="_313343">#REF!</definedName>
    <definedName name="_3133430000">#REF!</definedName>
    <definedName name="_313344">#REF!</definedName>
    <definedName name="_3133440000">#REF!</definedName>
    <definedName name="_31335">#REF!</definedName>
    <definedName name="_313351">#REF!</definedName>
    <definedName name="_3133511">#REF!</definedName>
    <definedName name="_3133511110">#REF!</definedName>
    <definedName name="_3133511120">#REF!</definedName>
    <definedName name="_3133511200">#REF!</definedName>
    <definedName name="_3133511300">#REF!</definedName>
    <definedName name="_3133511900">#REF!</definedName>
    <definedName name="_3133512">#REF!</definedName>
    <definedName name="_3133512100">#REF!</definedName>
    <definedName name="_3133512200">#REF!</definedName>
    <definedName name="_3133512900">#REF!</definedName>
    <definedName name="_313352">#REF!</definedName>
    <definedName name="_3133521">#REF!</definedName>
    <definedName name="_3133521000">#REF!</definedName>
    <definedName name="_313353">#REF!</definedName>
    <definedName name="_3133531">#REF!</definedName>
    <definedName name="_3133531000">#REF!</definedName>
    <definedName name="_31336">#REF!</definedName>
    <definedName name="_313361">#REF!</definedName>
    <definedName name="_3133611">#REF!</definedName>
    <definedName name="_3133611000">#REF!</definedName>
    <definedName name="_3133611100">#REF!</definedName>
    <definedName name="_3133611200">#REF!</definedName>
    <definedName name="_3133612">#REF!</definedName>
    <definedName name="_3133612000">#REF!</definedName>
    <definedName name="_313362">#REF!</definedName>
    <definedName name="_3133621">#REF!</definedName>
    <definedName name="_3133621000">#REF!</definedName>
    <definedName name="_3133622">#REF!</definedName>
    <definedName name="_3133622000">#REF!</definedName>
    <definedName name="_3133623">#REF!</definedName>
    <definedName name="_3133623000">#REF!</definedName>
    <definedName name="_313369">#REF!</definedName>
    <definedName name="_3133691">#REF!</definedName>
    <definedName name="_3133691000">#REF!</definedName>
    <definedName name="_31337">#REF!</definedName>
    <definedName name="_313372">#REF!</definedName>
    <definedName name="_3133720120">#REF!</definedName>
    <definedName name="_3133720130">#REF!</definedName>
    <definedName name="_3133720140">#REF!</definedName>
    <definedName name="_3133720150">#REF!</definedName>
    <definedName name="_3133720190">#REF!</definedName>
    <definedName name="_3133720210">#REF!</definedName>
    <definedName name="_3133720220">#REF!</definedName>
    <definedName name="_3133720230">#REF!</definedName>
    <definedName name="_3133720240">#REF!</definedName>
    <definedName name="_3133720250">#REF!</definedName>
    <definedName name="_3133720260">#REF!</definedName>
    <definedName name="_3133720270">#REF!</definedName>
    <definedName name="_3133720290">#REF!</definedName>
    <definedName name="_313373">#REF!</definedName>
    <definedName name="_3133730100">#REF!</definedName>
    <definedName name="_3133730200">#REF!</definedName>
    <definedName name="_3133730900">#REF!</definedName>
    <definedName name="_313374">#REF!</definedName>
    <definedName name="_3133740100">#REF!</definedName>
    <definedName name="_3133740200">#REF!</definedName>
    <definedName name="_31338">#REF!</definedName>
    <definedName name="_3133800000">#REF!</definedName>
    <definedName name="_313381">#REF!</definedName>
    <definedName name="_3133810000">#REF!</definedName>
    <definedName name="_313382">#REF!</definedName>
    <definedName name="_3133820000">#REF!</definedName>
    <definedName name="_31339">#REF!</definedName>
    <definedName name="_313391">#REF!</definedName>
    <definedName name="_3133910">#REF!</definedName>
    <definedName name="_3133910100">#REF!</definedName>
    <definedName name="_3133910200">#REF!</definedName>
    <definedName name="_313392">#REF!</definedName>
    <definedName name="_3133920100">#REF!</definedName>
    <definedName name="_3133920200">#REF!</definedName>
    <definedName name="_3133920300">#REF!</definedName>
    <definedName name="_3133920400">#REF!</definedName>
    <definedName name="_313393">#REF!</definedName>
    <definedName name="_3133930000">#REF!</definedName>
    <definedName name="_313394">#REF!</definedName>
    <definedName name="_3133940100">#REF!</definedName>
    <definedName name="_3133940110">#REF!</definedName>
    <definedName name="_3133940120">#REF!</definedName>
    <definedName name="_3133940130">#REF!</definedName>
    <definedName name="_3133940200">#REF!</definedName>
    <definedName name="_3133940210">#REF!</definedName>
    <definedName name="_3133940220">#REF!</definedName>
    <definedName name="_3133940230">#REF!</definedName>
    <definedName name="_313395">#REF!</definedName>
    <definedName name="_3133950000">#REF!</definedName>
    <definedName name="_313396">#REF!</definedName>
    <definedName name="_3133960000">#REF!</definedName>
    <definedName name="_313397">#REF!</definedName>
    <definedName name="_3133970000">#REF!</definedName>
    <definedName name="_313398">#REF!</definedName>
    <definedName name="_3133980100">#REF!</definedName>
    <definedName name="_313399">#REF!</definedName>
    <definedName name="_3133990100">#REF!</definedName>
    <definedName name="_3133990200">#REF!</definedName>
    <definedName name="_3133990300">#REF!</definedName>
    <definedName name="_3133990400">#REF!</definedName>
    <definedName name="_3133990900">#REF!</definedName>
    <definedName name="_3134">#REF!</definedName>
    <definedName name="_313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1">#REF!</definedName>
    <definedName name="_313411">#REF!</definedName>
    <definedName name="_3134110100">#REF!</definedName>
    <definedName name="_3134110200">#REF!</definedName>
    <definedName name="_313412">#REF!</definedName>
    <definedName name="_3134120100">#REF!</definedName>
    <definedName name="_3134120200">#REF!</definedName>
    <definedName name="_313413">#REF!</definedName>
    <definedName name="_3134130100">#REF!</definedName>
    <definedName name="_3134130200">#REF!</definedName>
    <definedName name="_3134130300">#REF!</definedName>
    <definedName name="_3134130400">#REF!</definedName>
    <definedName name="_3134130500">#REF!</definedName>
    <definedName name="_3134130600">#REF!</definedName>
    <definedName name="_3134130700">#REF!</definedName>
    <definedName name="_3134130800">#REF!</definedName>
    <definedName name="_3134130900">#REF!</definedName>
    <definedName name="_313414">#REF!</definedName>
    <definedName name="_3134140100">#REF!</definedName>
    <definedName name="_3134140200">#REF!</definedName>
    <definedName name="_3134140900">#REF!</definedName>
    <definedName name="_313415">#REF!</definedName>
    <definedName name="_3134150000">#REF!</definedName>
    <definedName name="_31342">#REF!</definedName>
    <definedName name="_313421">#REF!</definedName>
    <definedName name="_3134210110">#REF!</definedName>
    <definedName name="_3134210115">#REF!</definedName>
    <definedName name="_3134210120">#REF!</definedName>
    <definedName name="_3134210125">#REF!</definedName>
    <definedName name="_3134210130">#REF!</definedName>
    <definedName name="_3134210135">#REF!</definedName>
    <definedName name="_3134210140">#REF!</definedName>
    <definedName name="_3134210145">#REF!</definedName>
    <definedName name="_3134210150">#REF!</definedName>
    <definedName name="_3134210155">#REF!</definedName>
    <definedName name="_3134210160">#REF!</definedName>
    <definedName name="_3134210165">#REF!</definedName>
    <definedName name="_3134210190">#REF!</definedName>
    <definedName name="_3134211">#REF!</definedName>
    <definedName name="_3134211100">#REF!</definedName>
    <definedName name="_3134211200">#REF!</definedName>
    <definedName name="_3134211300">#REF!</definedName>
    <definedName name="_3134211400">#REF!</definedName>
    <definedName name="_3134212">#REF!</definedName>
    <definedName name="_3134212100">#REF!</definedName>
    <definedName name="_3134212200">#REF!</definedName>
    <definedName name="_3134212300">#REF!</definedName>
    <definedName name="_3134212400">#REF!</definedName>
    <definedName name="_313422">#REF!</definedName>
    <definedName name="_3134220110">#REF!</definedName>
    <definedName name="_3134220115">#REF!</definedName>
    <definedName name="_3134220118">#REF!</definedName>
    <definedName name="_3134220120">#REF!</definedName>
    <definedName name="_3134220125">#REF!</definedName>
    <definedName name="_3134220130">#REF!</definedName>
    <definedName name="_3134220135">#REF!</definedName>
    <definedName name="_3134220140">#REF!</definedName>
    <definedName name="_3134220145">#REF!</definedName>
    <definedName name="_3134220150">#REF!</definedName>
    <definedName name="_3134220155">#REF!</definedName>
    <definedName name="_3134220165">#REF!</definedName>
    <definedName name="_3134220166">#REF!</definedName>
    <definedName name="_3134220170">#REF!</definedName>
    <definedName name="_3134220190">#REF!</definedName>
    <definedName name="_3134221">#REF!</definedName>
    <definedName name="_3134221100">#REF!</definedName>
    <definedName name="_3134221200">#REF!</definedName>
    <definedName name="_3134221300">#REF!</definedName>
    <definedName name="_3134221400">#REF!</definedName>
    <definedName name="_313423">#REF!</definedName>
    <definedName name="_3134230110">#REF!</definedName>
    <definedName name="_3134230115">#REF!</definedName>
    <definedName name="_3134230120">#REF!</definedName>
    <definedName name="_3134230125">#REF!</definedName>
    <definedName name="_3134230190">#REF!</definedName>
    <definedName name="_3134231">#REF!</definedName>
    <definedName name="_3134231100">#REF!</definedName>
    <definedName name="_3134231200">#REF!</definedName>
    <definedName name="_3134231300">#REF!</definedName>
    <definedName name="_3134232">#REF!</definedName>
    <definedName name="_3134232100">#REF!</definedName>
    <definedName name="_3134232200">#REF!</definedName>
    <definedName name="_3134232300">#REF!</definedName>
    <definedName name="_3134232400">#REF!</definedName>
    <definedName name="_3134233">#REF!</definedName>
    <definedName name="_3134233100">#REF!</definedName>
    <definedName name="_3134233200">#REF!</definedName>
    <definedName name="_3134233300">#REF!</definedName>
    <definedName name="_3134234">#REF!</definedName>
    <definedName name="_3134234100">#REF!</definedName>
    <definedName name="_3134234200">#REF!</definedName>
    <definedName name="_3134234300">#REF!</definedName>
    <definedName name="_3134235">#REF!</definedName>
    <definedName name="_3134235100">#REF!</definedName>
    <definedName name="_313424">#REF!</definedName>
    <definedName name="_3134240111">#REF!</definedName>
    <definedName name="_3134240112">#REF!</definedName>
    <definedName name="_3134240113">#REF!</definedName>
    <definedName name="_3134241">#REF!</definedName>
    <definedName name="_3134241100">#REF!</definedName>
    <definedName name="_3134241200">#REF!</definedName>
    <definedName name="_3134242">#REF!</definedName>
    <definedName name="_3134242100">#REF!</definedName>
    <definedName name="_3134242200">#REF!</definedName>
    <definedName name="_3134242300">#REF!</definedName>
    <definedName name="_313425">#REF!</definedName>
    <definedName name="_3134251">#REF!</definedName>
    <definedName name="_3134251000">#REF!</definedName>
    <definedName name="_3134251100">#REF!</definedName>
    <definedName name="_3134251200">#REF!</definedName>
    <definedName name="_3134251300">#REF!</definedName>
    <definedName name="_3134251310">#REF!</definedName>
    <definedName name="_3134251320">#REF!</definedName>
    <definedName name="_3134251400">#REF!</definedName>
    <definedName name="_3134251500">#REF!</definedName>
    <definedName name="_3134251600">#REF!</definedName>
    <definedName name="_3134251700">#REF!</definedName>
    <definedName name="_3134251810">#REF!</definedName>
    <definedName name="_3134251820">#REF!</definedName>
    <definedName name="_3134251830">#REF!</definedName>
    <definedName name="_3134252">#REF!</definedName>
    <definedName name="_3134252100">#REF!</definedName>
    <definedName name="_3134252200">#REF!</definedName>
    <definedName name="_3134252300">#REF!</definedName>
    <definedName name="_3134253">#REF!</definedName>
    <definedName name="_3134253100">#REF!</definedName>
    <definedName name="_3134253300">#REF!</definedName>
    <definedName name="_3134253400">#REF!</definedName>
    <definedName name="_3134254">#REF!</definedName>
    <definedName name="_3134254000">#REF!</definedName>
    <definedName name="_3134255">#REF!</definedName>
    <definedName name="_3134255000">#REF!</definedName>
    <definedName name="_3134255100">#REF!</definedName>
    <definedName name="_3134255200">#REF!</definedName>
    <definedName name="_3134255300">#REF!</definedName>
    <definedName name="_3134256">#REF!</definedName>
    <definedName name="_3134256100">#REF!</definedName>
    <definedName name="_3134257">#REF!</definedName>
    <definedName name="_3134257100">#REF!</definedName>
    <definedName name="_3134257200">#REF!</definedName>
    <definedName name="_3134257300">#REF!</definedName>
    <definedName name="_3134257400">#REF!</definedName>
    <definedName name="_3134259">#REF!</definedName>
    <definedName name="_3134259000">#REF!</definedName>
    <definedName name="_313426">#REF!</definedName>
    <definedName name="_3134260">#REF!</definedName>
    <definedName name="_3134260000">#REF!</definedName>
    <definedName name="_313427">#REF!</definedName>
    <definedName name="_3134270">#REF!</definedName>
    <definedName name="_3134270000">#REF!</definedName>
    <definedName name="_3134270100">#REF!</definedName>
    <definedName name="_3134270200">#REF!</definedName>
    <definedName name="_313428">#REF!</definedName>
    <definedName name="_3134280100">#REF!</definedName>
    <definedName name="_3134280200">#REF!</definedName>
    <definedName name="_313429">#REF!</definedName>
    <definedName name="_3134290100">#REF!</definedName>
    <definedName name="_3134290200">#REF!</definedName>
    <definedName name="_31343">#REF!</definedName>
    <definedName name="_313431">#REF!</definedName>
    <definedName name="_3134310000">#REF!</definedName>
    <definedName name="_313432">#REF!</definedName>
    <definedName name="_3134320100">#REF!</definedName>
    <definedName name="_3134320200">#REF!</definedName>
    <definedName name="_3134320300">#REF!</definedName>
    <definedName name="_3134320400">#REF!</definedName>
    <definedName name="_3134320500">#REF!</definedName>
    <definedName name="_3134320900">#REF!</definedName>
    <definedName name="_31344">#REF!</definedName>
    <definedName name="_313441">#REF!</definedName>
    <definedName name="_3134410">#REF!</definedName>
    <definedName name="_3134410100">#REF!</definedName>
    <definedName name="_3134410210">#REF!</definedName>
    <definedName name="_3134410220">#REF!</definedName>
    <definedName name="_313442">#REF!</definedName>
    <definedName name="_3134420">#REF!</definedName>
    <definedName name="_3134420100">#REF!</definedName>
    <definedName name="_3134420210">#REF!</definedName>
    <definedName name="_3134420220">#REF!</definedName>
    <definedName name="_313443">#REF!</definedName>
    <definedName name="_3134430">#REF!</definedName>
    <definedName name="_3134430100">#REF!</definedName>
    <definedName name="_3134430210">#REF!</definedName>
    <definedName name="_3134430220">#REF!</definedName>
    <definedName name="_313444">#REF!</definedName>
    <definedName name="_3134440">#REF!</definedName>
    <definedName name="_3134440100">#REF!</definedName>
    <definedName name="_3134440200">#REF!</definedName>
    <definedName name="_313445">#REF!</definedName>
    <definedName name="_3134450">#REF!</definedName>
    <definedName name="_3134450220">#REF!</definedName>
    <definedName name="_3134450230">#REF!</definedName>
    <definedName name="_3134450240">#REF!</definedName>
    <definedName name="_313446">#REF!</definedName>
    <definedName name="_3134460">#REF!</definedName>
    <definedName name="_3134460100">#REF!</definedName>
    <definedName name="_313447">#REF!</definedName>
    <definedName name="_3134470">#REF!</definedName>
    <definedName name="_3134470000">#REF!</definedName>
    <definedName name="_313449">#REF!</definedName>
    <definedName name="_3134490">#REF!</definedName>
    <definedName name="_3134490000">#REF!</definedName>
    <definedName name="_31345">#REF!</definedName>
    <definedName name="_313451">#REF!</definedName>
    <definedName name="_3134510100">#REF!</definedName>
    <definedName name="_3134510200">#REF!</definedName>
    <definedName name="_3135">#REF!</definedName>
    <definedName name="_313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1">#REF!</definedName>
    <definedName name="_313511">#REF!</definedName>
    <definedName name="_3135110000">#REF!</definedName>
    <definedName name="_313512">#REF!</definedName>
    <definedName name="_3135120000">#REF!</definedName>
    <definedName name="_313513">#REF!</definedName>
    <definedName name="_3135130000">#REF!</definedName>
    <definedName name="_313514">#REF!</definedName>
    <definedName name="_313515">#REF!</definedName>
    <definedName name="_3135150000">#REF!</definedName>
    <definedName name="_313516">#REF!</definedName>
    <definedName name="_3135160000">#REF!</definedName>
    <definedName name="_3135161000">#REF!</definedName>
    <definedName name="_3135162000">#REF!</definedName>
    <definedName name="_3135163000">#REF!</definedName>
    <definedName name="_31352">#REF!</definedName>
    <definedName name="_313521">#REF!</definedName>
    <definedName name="_3135211">#REF!</definedName>
    <definedName name="_3135211000">#REF!</definedName>
    <definedName name="_3135212">#REF!</definedName>
    <definedName name="_3135212000">#REF!</definedName>
    <definedName name="_3135213">#REF!</definedName>
    <definedName name="_3135213000">#REF!</definedName>
    <definedName name="_313522">#REF!</definedName>
    <definedName name="_3135221">#REF!</definedName>
    <definedName name="_3135221000">#REF!</definedName>
    <definedName name="_3135222">#REF!</definedName>
    <definedName name="_3135222000">#REF!</definedName>
    <definedName name="_3135223">#REF!</definedName>
    <definedName name="_3135223000">#REF!</definedName>
    <definedName name="_31353">#REF!</definedName>
    <definedName name="_313531">#REF!</definedName>
    <definedName name="_3135310000">#REF!</definedName>
    <definedName name="_3136">#REF!</definedName>
    <definedName name="_313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1">#REF!</definedName>
    <definedName name="_313611">#REF!</definedName>
    <definedName name="_3136110100">#REF!</definedName>
    <definedName name="_3136110200">#REF!</definedName>
    <definedName name="_3136110300">#REF!</definedName>
    <definedName name="_3136110400">#REF!</definedName>
    <definedName name="_3136110900">#REF!</definedName>
    <definedName name="_313612">#REF!</definedName>
    <definedName name="_3136120100">#REF!</definedName>
    <definedName name="_3136120200">#REF!</definedName>
    <definedName name="_3136120300">#REF!</definedName>
    <definedName name="_3136120400">#REF!</definedName>
    <definedName name="_3136120900">#REF!</definedName>
    <definedName name="_313613">#REF!</definedName>
    <definedName name="_3136130000">#REF!</definedName>
    <definedName name="_31362">#REF!</definedName>
    <definedName name="_313621">#REF!</definedName>
    <definedName name="_3136210100">#REF!</definedName>
    <definedName name="_3136210200">#REF!</definedName>
    <definedName name="_313622">#REF!</definedName>
    <definedName name="_3136220000">#REF!</definedName>
    <definedName name="_313623">#REF!</definedName>
    <definedName name="_3136230000">#REF!</definedName>
    <definedName name="_31363">#REF!</definedName>
    <definedName name="_313631">#REF!</definedName>
    <definedName name="_3136310100">#REF!</definedName>
    <definedName name="_3136310200">#REF!</definedName>
    <definedName name="_31367">#REF!</definedName>
    <definedName name="_3136700100">#REF!</definedName>
    <definedName name="_3136700900">#REF!</definedName>
    <definedName name="_31369">#REF!</definedName>
    <definedName name="_313691">#REF!</definedName>
    <definedName name="_3136910000">#REF!</definedName>
    <definedName name="_313692">#REF!</definedName>
    <definedName name="_3136920000">#REF!</definedName>
    <definedName name="_313693">#REF!</definedName>
    <definedName name="_3136930000">#REF!</definedName>
    <definedName name="_313694">#REF!</definedName>
    <definedName name="_3136940000">#REF!</definedName>
    <definedName name="_313695">#REF!</definedName>
    <definedName name="_3136950000">#REF!</definedName>
    <definedName name="_313699">#REF!</definedName>
    <definedName name="_3136990000">#REF!</definedName>
    <definedName name="_3137">#REF!</definedName>
    <definedName name="_313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1">#REF!</definedName>
    <definedName name="_313711">#REF!</definedName>
    <definedName name="_3137110100">#REF!</definedName>
    <definedName name="_313712">#REF!</definedName>
    <definedName name="_3137120100">#REF!</definedName>
    <definedName name="_3137120200">#REF!</definedName>
    <definedName name="_313713">#REF!</definedName>
    <definedName name="_3137130000">#REF!</definedName>
    <definedName name="_313714">#REF!</definedName>
    <definedName name="_3137140000">#REF!</definedName>
    <definedName name="_31372">#REF!</definedName>
    <definedName name="_3137200100">#REF!</definedName>
    <definedName name="_3137200200">#REF!</definedName>
    <definedName name="_3137200300">#REF!</definedName>
    <definedName name="_31373">#REF!</definedName>
    <definedName name="_3137300000">#REF!</definedName>
    <definedName name="_31374">#REF!</definedName>
    <definedName name="_3137400000">#REF!</definedName>
    <definedName name="_31375">#REF!</definedName>
    <definedName name="_3137500000">#REF!</definedName>
    <definedName name="_31376">#REF!</definedName>
    <definedName name="_3137600000">#REF!</definedName>
    <definedName name="_31377">#REF!</definedName>
    <definedName name="_3137700000">#REF!</definedName>
    <definedName name="_31379">#REF!</definedName>
    <definedName name="_3137900100">#REF!</definedName>
    <definedName name="_3137900200">#REF!</definedName>
    <definedName name="_3137900300">#REF!</definedName>
    <definedName name="_3137900400">#REF!</definedName>
    <definedName name="_3137900500">#REF!</definedName>
    <definedName name="_3137900600">#REF!</definedName>
    <definedName name="_3137900610">#REF!</definedName>
    <definedName name="_3137900620">#REF!</definedName>
    <definedName name="_3137900630">#REF!</definedName>
    <definedName name="_3137900640">#REF!</definedName>
    <definedName name="_3137900700">#REF!</definedName>
    <definedName name="_3137900800">#REF!</definedName>
    <definedName name="_3137900900">#REF!</definedName>
    <definedName name="_3138">#REF!</definedName>
    <definedName name="_313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1">#REF!</definedName>
    <definedName name="_313811">#REF!</definedName>
    <definedName name="_3138110000">#REF!</definedName>
    <definedName name="_313812">#REF!</definedName>
    <definedName name="_3138121">#REF!</definedName>
    <definedName name="_3138121100">#REF!</definedName>
    <definedName name="_3138121410">#REF!</definedName>
    <definedName name="_3138121420">#REF!</definedName>
    <definedName name="_3138121430">#REF!</definedName>
    <definedName name="_3138121440">#REF!</definedName>
    <definedName name="_3138121450">#REF!</definedName>
    <definedName name="_3138121460">#REF!</definedName>
    <definedName name="_3138121470">#REF!</definedName>
    <definedName name="_3138121500">#REF!</definedName>
    <definedName name="_3138121600">#REF!</definedName>
    <definedName name="_3138121700">#REF!</definedName>
    <definedName name="_3138121800">#REF!</definedName>
    <definedName name="_3138122">#REF!</definedName>
    <definedName name="_3138122100">#REF!</definedName>
    <definedName name="_3138122200">#REF!</definedName>
    <definedName name="_3138122300">#REF!</definedName>
    <definedName name="_3138122900">#REF!</definedName>
    <definedName name="_3138124">#REF!</definedName>
    <definedName name="_3138124100">#REF!</definedName>
    <definedName name="_3138124200">#REF!</definedName>
    <definedName name="_3138124300">#REF!</definedName>
    <definedName name="_3138125">#REF!</definedName>
    <definedName name="_3138125000">#REF!</definedName>
    <definedName name="_3138129">#REF!</definedName>
    <definedName name="_3138129110">#REF!</definedName>
    <definedName name="_3138129120">#REF!</definedName>
    <definedName name="_3138129310">#REF!</definedName>
    <definedName name="_3138129320">#REF!</definedName>
    <definedName name="_3138129330">#REF!</definedName>
    <definedName name="_3138129340">#REF!</definedName>
    <definedName name="_3138129350">#REF!</definedName>
    <definedName name="_3138129360">#REF!</definedName>
    <definedName name="_3138129910">#REF!</definedName>
    <definedName name="_3138129920">#REF!</definedName>
    <definedName name="_313813">#REF!</definedName>
    <definedName name="_3138130000">#REF!</definedName>
    <definedName name="_313814">#REF!</definedName>
    <definedName name="_3138140000">#REF!</definedName>
    <definedName name="_313815">#REF!</definedName>
    <definedName name="_3138150000">#REF!</definedName>
    <definedName name="_313816">#REF!</definedName>
    <definedName name="_3138160000">#REF!</definedName>
    <definedName name="_313819">#REF!</definedName>
    <definedName name="_3138191">#REF!</definedName>
    <definedName name="_3138191000">#REF!</definedName>
    <definedName name="_3138192">#REF!</definedName>
    <definedName name="_3138192000">#REF!</definedName>
    <definedName name="_3138193">#REF!</definedName>
    <definedName name="_3138193000">#REF!</definedName>
    <definedName name="_31382">#REF!</definedName>
    <definedName name="_313821">#REF!</definedName>
    <definedName name="_3138211">#REF!</definedName>
    <definedName name="_3138211100">#REF!</definedName>
    <definedName name="_3138211200">#REF!</definedName>
    <definedName name="_3138212">#REF!</definedName>
    <definedName name="_3138212000">#REF!</definedName>
    <definedName name="_3138219">#REF!</definedName>
    <definedName name="_3138219000">#REF!</definedName>
    <definedName name="_313829">#REF!</definedName>
    <definedName name="_3138290000">#REF!</definedName>
    <definedName name="_31383">#REF!</definedName>
    <definedName name="_313832">#REF!</definedName>
    <definedName name="_3138320000">#REF!</definedName>
    <definedName name="_31384">#REF!</definedName>
    <definedName name="_313841">#REF!</definedName>
    <definedName name="_3138410100">#REF!</definedName>
    <definedName name="_31385">#REF!</definedName>
    <definedName name="_313851">#REF!</definedName>
    <definedName name="_3138510100">#REF!</definedName>
    <definedName name="_31386">#REF!</definedName>
    <definedName name="_3138600000">#REF!</definedName>
    <definedName name="_31387">#REF!</definedName>
    <definedName name="_3138700000">#REF!</definedName>
    <definedName name="_31389">#REF!</definedName>
    <definedName name="_313891">#REF!</definedName>
    <definedName name="_3138910000">#REF!</definedName>
    <definedName name="_313892">#REF!</definedName>
    <definedName name="_3138920000">#REF!</definedName>
    <definedName name="_313893">#REF!</definedName>
    <definedName name="_3138930000">#REF!</definedName>
    <definedName name="_313894">#REF!</definedName>
    <definedName name="_3138940000">#REF!</definedName>
    <definedName name="_313895">#REF!</definedName>
    <definedName name="_3138950000">#REF!</definedName>
    <definedName name="_313896">#REF!</definedName>
    <definedName name="_3138960000">#REF!</definedName>
    <definedName name="_313899">#REF!</definedName>
    <definedName name="_3138990000">#REF!</definedName>
    <definedName name="_3139">#REF!</definedName>
    <definedName name="_313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1">#REF!</definedName>
    <definedName name="_313911">#REF!</definedName>
    <definedName name="_3139110100">#REF!</definedName>
    <definedName name="_3139110200">#REF!</definedName>
    <definedName name="_3139110300">#REF!</definedName>
    <definedName name="_3139110400">#REF!</definedName>
    <definedName name="_3139110500">#REF!</definedName>
    <definedName name="_3139110600">#REF!</definedName>
    <definedName name="_3139110700">#REF!</definedName>
    <definedName name="_313912">#REF!</definedName>
    <definedName name="_3139121000">#REF!</definedName>
    <definedName name="_31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">#REF!</definedName>
    <definedName name="_31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">#REF!</definedName>
    <definedName name="_315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1">#REF!</definedName>
    <definedName name="_315111">#REF!</definedName>
    <definedName name="_3151111">#REF!</definedName>
    <definedName name="_3151111000">#REF!</definedName>
    <definedName name="_315112">#REF!</definedName>
    <definedName name="_3151121">#REF!</definedName>
    <definedName name="_3151121000">#REF!</definedName>
    <definedName name="_3151122">#REF!</definedName>
    <definedName name="_3151122000">#REF!</definedName>
    <definedName name="_3151123">#REF!</definedName>
    <definedName name="_3151123000">#REF!</definedName>
    <definedName name="_31512">#REF!</definedName>
    <definedName name="_315121">#REF!</definedName>
    <definedName name="_3151211">#REF!</definedName>
    <definedName name="_3151211000">#REF!</definedName>
    <definedName name="_3151212">#REF!</definedName>
    <definedName name="_3151212000">#REF!</definedName>
    <definedName name="_3151212100">#REF!</definedName>
    <definedName name="_3151212200">#REF!</definedName>
    <definedName name="_3151212300">#REF!</definedName>
    <definedName name="_3151212400">#REF!</definedName>
    <definedName name="_3151212500">#REF!</definedName>
    <definedName name="_315122">#REF!</definedName>
    <definedName name="_3151221">#REF!</definedName>
    <definedName name="_3151221000">#REF!</definedName>
    <definedName name="_3151222">#REF!</definedName>
    <definedName name="_3151222000">#REF!</definedName>
    <definedName name="_3151223">#REF!</definedName>
    <definedName name="_3151223000">#REF!</definedName>
    <definedName name="_3151224">#REF!</definedName>
    <definedName name="_3151224000">#REF!</definedName>
    <definedName name="_3151225">#REF!</definedName>
    <definedName name="_3151225100">#REF!</definedName>
    <definedName name="_3151225200">#REF!</definedName>
    <definedName name="_3151225300">#REF!</definedName>
    <definedName name="_3151225400">#REF!</definedName>
    <definedName name="_3151225500">#REF!</definedName>
    <definedName name="_3151226">#REF!</definedName>
    <definedName name="_3151226100">#REF!</definedName>
    <definedName name="_3151226900">#REF!</definedName>
    <definedName name="_315123">#REF!</definedName>
    <definedName name="_3151231">#REF!</definedName>
    <definedName name="_3151231000">#REF!</definedName>
    <definedName name="_3151232">#REF!</definedName>
    <definedName name="_3151232000">#REF!</definedName>
    <definedName name="_3151233">#REF!</definedName>
    <definedName name="_3151233000">#REF!</definedName>
    <definedName name="_3151234">#REF!</definedName>
    <definedName name="_3151234000">#REF!</definedName>
    <definedName name="_3151239">#REF!</definedName>
    <definedName name="_3151239000">#REF!</definedName>
    <definedName name="_315129">#REF!</definedName>
    <definedName name="_3151290000">#REF!</definedName>
    <definedName name="_31513">#REF!</definedName>
    <definedName name="_315131">#REF!</definedName>
    <definedName name="_3151310000">#REF!</definedName>
    <definedName name="_315132">#REF!</definedName>
    <definedName name="_3151320000">#REF!</definedName>
    <definedName name="_315133">#REF!</definedName>
    <definedName name="_3151330000">#REF!</definedName>
    <definedName name="_315134">#REF!</definedName>
    <definedName name="_3151340000">#REF!</definedName>
    <definedName name="_315135">#REF!</definedName>
    <definedName name="_3151350000">#REF!</definedName>
    <definedName name="_315136">#REF!</definedName>
    <definedName name="_3151360000">#REF!</definedName>
    <definedName name="_315137">#REF!</definedName>
    <definedName name="_3151370000">#REF!</definedName>
    <definedName name="_315138">#REF!</definedName>
    <definedName name="_3151380000">#REF!</definedName>
    <definedName name="_315139">#REF!</definedName>
    <definedName name="_3151390110">#REF!</definedName>
    <definedName name="_3151390120">#REF!</definedName>
    <definedName name="_3151390130">#REF!</definedName>
    <definedName name="_3151390200">#REF!</definedName>
    <definedName name="_3151390310">#REF!</definedName>
    <definedName name="_3151390320">#REF!</definedName>
    <definedName name="_3151390330">#REF!</definedName>
    <definedName name="_3151390400">#REF!</definedName>
    <definedName name="_31514">#REF!</definedName>
    <definedName name="_315141">#REF!</definedName>
    <definedName name="_3151411">#REF!</definedName>
    <definedName name="_3151411100">#REF!</definedName>
    <definedName name="_3151412">#REF!</definedName>
    <definedName name="_3151412000">#REF!</definedName>
    <definedName name="_3151413">#REF!</definedName>
    <definedName name="_3151413000">#REF!</definedName>
    <definedName name="_315142">#REF!</definedName>
    <definedName name="_3151421">#REF!</definedName>
    <definedName name="_3151421000">#REF!</definedName>
    <definedName name="_3151422">#REF!</definedName>
    <definedName name="_3151422000">#REF!</definedName>
    <definedName name="_315149">#REF!</definedName>
    <definedName name="_3151491">#REF!</definedName>
    <definedName name="_3151491100">#REF!</definedName>
    <definedName name="_3151491900">#REF!</definedName>
    <definedName name="_3151492">#REF!</definedName>
    <definedName name="_3151492100">#REF!</definedName>
    <definedName name="_3151492200">#REF!</definedName>
    <definedName name="_31515">#REF!</definedName>
    <definedName name="_315151">#REF!</definedName>
    <definedName name="_3151511">#REF!</definedName>
    <definedName name="_3151511100">#REF!</definedName>
    <definedName name="_31516">#REF!</definedName>
    <definedName name="_315161">#REF!</definedName>
    <definedName name="_3151611">#REF!</definedName>
    <definedName name="_3151611300">#REF!</definedName>
    <definedName name="_3151611400">#REF!</definedName>
    <definedName name="_3151611900">#REF!</definedName>
    <definedName name="_315162">#REF!</definedName>
    <definedName name="_3151621">#REF!</definedName>
    <definedName name="_3151621100">#REF!</definedName>
    <definedName name="_3151621200">#REF!</definedName>
    <definedName name="_3151621300">#REF!</definedName>
    <definedName name="_3151621400">#REF!</definedName>
    <definedName name="_3151621700">#REF!</definedName>
    <definedName name="_3151621900">#REF!</definedName>
    <definedName name="_3151622">#REF!</definedName>
    <definedName name="_3151622100">#REF!</definedName>
    <definedName name="_3151622200">#REF!</definedName>
    <definedName name="_3151622300">#REF!</definedName>
    <definedName name="_3151622400">#REF!</definedName>
    <definedName name="_3151622500">#REF!</definedName>
    <definedName name="_3151623">#REF!</definedName>
    <definedName name="_3151623000">#REF!</definedName>
    <definedName name="_315163">#REF!</definedName>
    <definedName name="_3151631">#REF!</definedName>
    <definedName name="_3151631100">#REF!</definedName>
    <definedName name="_3151631200">#REF!</definedName>
    <definedName name="_3151631300">#REF!</definedName>
    <definedName name="_31518">#REF!</definedName>
    <definedName name="_315181">#REF!</definedName>
    <definedName name="_3151810000">#REF!</definedName>
    <definedName name="_315182">#REF!</definedName>
    <definedName name="_3151820000">#REF!</definedName>
    <definedName name="_3152">#REF!</definedName>
    <definedName name="_315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1">#REF!</definedName>
    <definedName name="_3152100000">#REF!</definedName>
    <definedName name="_3152100100">#REF!</definedName>
    <definedName name="_3152100200">#REF!</definedName>
    <definedName name="_3152100300">#REF!</definedName>
    <definedName name="_3152100400">#REF!</definedName>
    <definedName name="_31522">#REF!</definedName>
    <definedName name="_3152200000">#REF!</definedName>
    <definedName name="_3152200100">#REF!</definedName>
    <definedName name="_3152200200">#REF!</definedName>
    <definedName name="_31523">#REF!</definedName>
    <definedName name="_3152300">#REF!</definedName>
    <definedName name="_3152300000">#REF!</definedName>
    <definedName name="_3153">#REF!</definedName>
    <definedName name="_3153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1">#REF!</definedName>
    <definedName name="_315311">#REF!</definedName>
    <definedName name="_3153110000">#REF!</definedName>
    <definedName name="_3153110100">#REF!</definedName>
    <definedName name="_3153110200">#REF!</definedName>
    <definedName name="_3153110300">#REF!</definedName>
    <definedName name="_315312">#REF!</definedName>
    <definedName name="_3153120000">#REF!</definedName>
    <definedName name="_3153120100">#REF!</definedName>
    <definedName name="_3153120200">#REF!</definedName>
    <definedName name="_3153120300">#REF!</definedName>
    <definedName name="_315313">#REF!</definedName>
    <definedName name="_3153130000">#REF!</definedName>
    <definedName name="_315314">#REF!</definedName>
    <definedName name="_3153141">#REF!</definedName>
    <definedName name="_3153141100">#REF!</definedName>
    <definedName name="_3153141200">#REF!</definedName>
    <definedName name="_3153141900">#REF!</definedName>
    <definedName name="_3153142">#REF!</definedName>
    <definedName name="_3153142100">#REF!</definedName>
    <definedName name="_3153142200">#REF!</definedName>
    <definedName name="_3153143">#REF!</definedName>
    <definedName name="_3153143000">#REF!</definedName>
    <definedName name="_315315">#REF!</definedName>
    <definedName name="_3153151">#REF!</definedName>
    <definedName name="_3153151000">#REF!</definedName>
    <definedName name="_3153159">#REF!</definedName>
    <definedName name="_3153159000">#REF!</definedName>
    <definedName name="_315316">#REF!</definedName>
    <definedName name="_3153160100">#REF!</definedName>
    <definedName name="_3153160200">#REF!</definedName>
    <definedName name="_3153160300">#REF!</definedName>
    <definedName name="_315317">#REF!</definedName>
    <definedName name="_3153170000">#REF!</definedName>
    <definedName name="_315318">#REF!</definedName>
    <definedName name="_3153180000">#REF!</definedName>
    <definedName name="_315319">#REF!</definedName>
    <definedName name="_3153190000">#REF!</definedName>
    <definedName name="_31532">#REF!</definedName>
    <definedName name="_315321">#REF!</definedName>
    <definedName name="_3153210110">#REF!</definedName>
    <definedName name="_3153210120">#REF!</definedName>
    <definedName name="_3153210200">#REF!</definedName>
    <definedName name="_3153210300">#REF!</definedName>
    <definedName name="_315322">#REF!</definedName>
    <definedName name="_3153220000">#REF!</definedName>
    <definedName name="_315323">#REF!</definedName>
    <definedName name="_3153230100">#REF!</definedName>
    <definedName name="_3153230200">#REF!</definedName>
    <definedName name="_3153230300">#REF!</definedName>
    <definedName name="_315324">#REF!</definedName>
    <definedName name="_3153240000">#REF!</definedName>
    <definedName name="_315325">#REF!</definedName>
    <definedName name="_3153250000">#REF!</definedName>
    <definedName name="_31533">#REF!</definedName>
    <definedName name="_315331">#REF!</definedName>
    <definedName name="_3153310100">#REF!</definedName>
    <definedName name="_3153310200">#REF!</definedName>
    <definedName name="_3153310300">#REF!</definedName>
    <definedName name="_3153310400">#REF!</definedName>
    <definedName name="_3153310500">#REF!</definedName>
    <definedName name="_3153310510">#REF!</definedName>
    <definedName name="_3153310600">#REF!</definedName>
    <definedName name="_3153310700">#REF!</definedName>
    <definedName name="_3153310800">#REF!</definedName>
    <definedName name="_3153310900">#REF!</definedName>
    <definedName name="_315332">#REF!</definedName>
    <definedName name="_3153320100">#REF!</definedName>
    <definedName name="_3153320200">#REF!</definedName>
    <definedName name="_315333">#REF!</definedName>
    <definedName name="_3153330">#REF!</definedName>
    <definedName name="_3153330100">#REF!</definedName>
    <definedName name="_3153330200">#REF!</definedName>
    <definedName name="_3153330300">#REF!</definedName>
    <definedName name="_3153330400">#REF!</definedName>
    <definedName name="_3153330500">#REF!</definedName>
    <definedName name="_315334">#REF!</definedName>
    <definedName name="_3153340100">#REF!</definedName>
    <definedName name="_315335">#REF!</definedName>
    <definedName name="_3153350000">#REF!</definedName>
    <definedName name="_31534">#REF!</definedName>
    <definedName name="_315341">#REF!</definedName>
    <definedName name="_3153410000">#REF!</definedName>
    <definedName name="_315342">#REF!</definedName>
    <definedName name="_3153420000">#REF!</definedName>
    <definedName name="_315343">#REF!</definedName>
    <definedName name="_3153430000">#REF!</definedName>
    <definedName name="_315344">#REF!</definedName>
    <definedName name="_3153440000">#REF!</definedName>
    <definedName name="_31535">#REF!</definedName>
    <definedName name="_315351">#REF!</definedName>
    <definedName name="_3153511">#REF!</definedName>
    <definedName name="_3153511110">#REF!</definedName>
    <definedName name="_3153511120">#REF!</definedName>
    <definedName name="_3153511200">#REF!</definedName>
    <definedName name="_3153511300">#REF!</definedName>
    <definedName name="_3153511900">#REF!</definedName>
    <definedName name="_3153512">#REF!</definedName>
    <definedName name="_3153512100">#REF!</definedName>
    <definedName name="_3153512200">#REF!</definedName>
    <definedName name="_3153512900">#REF!</definedName>
    <definedName name="_315352">#REF!</definedName>
    <definedName name="_3153521">#REF!</definedName>
    <definedName name="_3153521000">#REF!</definedName>
    <definedName name="_315353">#REF!</definedName>
    <definedName name="_3153531">#REF!</definedName>
    <definedName name="_3153531000">#REF!</definedName>
    <definedName name="_31536">#REF!</definedName>
    <definedName name="_315361">#REF!</definedName>
    <definedName name="_3153611">#REF!</definedName>
    <definedName name="_3153611000">#REF!</definedName>
    <definedName name="_3153611100">#REF!</definedName>
    <definedName name="_3153611200">#REF!</definedName>
    <definedName name="_3153612">#REF!</definedName>
    <definedName name="_3153612000">#REF!</definedName>
    <definedName name="_315362">#REF!</definedName>
    <definedName name="_3153621">#REF!</definedName>
    <definedName name="_3153621000">#REF!</definedName>
    <definedName name="_3153622">#REF!</definedName>
    <definedName name="_3153622000">#REF!</definedName>
    <definedName name="_3153623">#REF!</definedName>
    <definedName name="_3153623000">#REF!</definedName>
    <definedName name="_315369">#REF!</definedName>
    <definedName name="_3153691">#REF!</definedName>
    <definedName name="_3153691000">#REF!</definedName>
    <definedName name="_31537">#REF!</definedName>
    <definedName name="_315372">#REF!</definedName>
    <definedName name="_3153720120">#REF!</definedName>
    <definedName name="_3153720130">#REF!</definedName>
    <definedName name="_3153720140">#REF!</definedName>
    <definedName name="_3153720150">#REF!</definedName>
    <definedName name="_3153720190">#REF!</definedName>
    <definedName name="_3153720210">#REF!</definedName>
    <definedName name="_3153720220">#REF!</definedName>
    <definedName name="_3153720230">#REF!</definedName>
    <definedName name="_3153720240">#REF!</definedName>
    <definedName name="_3153720250">#REF!</definedName>
    <definedName name="_3153720260">#REF!</definedName>
    <definedName name="_3153720270">#REF!</definedName>
    <definedName name="_3153720290">#REF!</definedName>
    <definedName name="_315373">#REF!</definedName>
    <definedName name="_3153730100">#REF!</definedName>
    <definedName name="_3153730200">#REF!</definedName>
    <definedName name="_3153730900">#REF!</definedName>
    <definedName name="_315374">#REF!</definedName>
    <definedName name="_3153740100">#REF!</definedName>
    <definedName name="_3153740200">#REF!</definedName>
    <definedName name="_31538">#REF!</definedName>
    <definedName name="_3153800000">#REF!</definedName>
    <definedName name="_315381">#REF!</definedName>
    <definedName name="_3153810000">#REF!</definedName>
    <definedName name="_315382">#REF!</definedName>
    <definedName name="_3153820000">#REF!</definedName>
    <definedName name="_31539">#REF!</definedName>
    <definedName name="_315391">#REF!</definedName>
    <definedName name="_3153910">#REF!</definedName>
    <definedName name="_3153910100">#REF!</definedName>
    <definedName name="_3153910200">#REF!</definedName>
    <definedName name="_315392">#REF!</definedName>
    <definedName name="_3153920100">#REF!</definedName>
    <definedName name="_3153920200">#REF!</definedName>
    <definedName name="_3153920300">#REF!</definedName>
    <definedName name="_3153920400">#REF!</definedName>
    <definedName name="_315393">#REF!</definedName>
    <definedName name="_3153930000">#REF!</definedName>
    <definedName name="_315394">#REF!</definedName>
    <definedName name="_3153940100">#REF!</definedName>
    <definedName name="_3153940110">#REF!</definedName>
    <definedName name="_3153940120">#REF!</definedName>
    <definedName name="_3153940130">#REF!</definedName>
    <definedName name="_3153940200">#REF!</definedName>
    <definedName name="_3153940210">#REF!</definedName>
    <definedName name="_3153940220">#REF!</definedName>
    <definedName name="_3153940230">#REF!</definedName>
    <definedName name="_315395">#REF!</definedName>
    <definedName name="_3153950000">#REF!</definedName>
    <definedName name="_315396">#REF!</definedName>
    <definedName name="_3153960000">#REF!</definedName>
    <definedName name="_315397">#REF!</definedName>
    <definedName name="_3153970000">#REF!</definedName>
    <definedName name="_315398">#REF!</definedName>
    <definedName name="_3153980100">#REF!</definedName>
    <definedName name="_315399">#REF!</definedName>
    <definedName name="_3153990100">#REF!</definedName>
    <definedName name="_3153990200">#REF!</definedName>
    <definedName name="_3153990300">#REF!</definedName>
    <definedName name="_3153990400">#REF!</definedName>
    <definedName name="_3153990900">#REF!</definedName>
    <definedName name="_3154">#REF!</definedName>
    <definedName name="_315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1">#REF!</definedName>
    <definedName name="_315411">#REF!</definedName>
    <definedName name="_3154110100">#REF!</definedName>
    <definedName name="_3154110200">#REF!</definedName>
    <definedName name="_315412">#REF!</definedName>
    <definedName name="_3154120100">#REF!</definedName>
    <definedName name="_3154120200">#REF!</definedName>
    <definedName name="_315413">#REF!</definedName>
    <definedName name="_3154130100">#REF!</definedName>
    <definedName name="_3154130200">#REF!</definedName>
    <definedName name="_3154130300">#REF!</definedName>
    <definedName name="_3154130400">#REF!</definedName>
    <definedName name="_3154130500">#REF!</definedName>
    <definedName name="_3154130600">#REF!</definedName>
    <definedName name="_3154130700">#REF!</definedName>
    <definedName name="_3154130800">#REF!</definedName>
    <definedName name="_3154130900">#REF!</definedName>
    <definedName name="_315414">#REF!</definedName>
    <definedName name="_3154140100">#REF!</definedName>
    <definedName name="_3154140200">#REF!</definedName>
    <definedName name="_3154140900">#REF!</definedName>
    <definedName name="_315415">#REF!</definedName>
    <definedName name="_3154150000">#REF!</definedName>
    <definedName name="_31542">#REF!</definedName>
    <definedName name="_315421">#REF!</definedName>
    <definedName name="_3154210110">#REF!</definedName>
    <definedName name="_3154210115">#REF!</definedName>
    <definedName name="_3154210120">#REF!</definedName>
    <definedName name="_3154210125">#REF!</definedName>
    <definedName name="_3154210130">#REF!</definedName>
    <definedName name="_3154210135">#REF!</definedName>
    <definedName name="_3154210140">#REF!</definedName>
    <definedName name="_3154210145">#REF!</definedName>
    <definedName name="_3154210150">#REF!</definedName>
    <definedName name="_3154210155">#REF!</definedName>
    <definedName name="_3154210160">#REF!</definedName>
    <definedName name="_3154210165">#REF!</definedName>
    <definedName name="_3154210190">#REF!</definedName>
    <definedName name="_3154211">#REF!</definedName>
    <definedName name="_3154211100">#REF!</definedName>
    <definedName name="_3154211200">#REF!</definedName>
    <definedName name="_3154211300">#REF!</definedName>
    <definedName name="_3154211400">#REF!</definedName>
    <definedName name="_3154212">#REF!</definedName>
    <definedName name="_3154212100">#REF!</definedName>
    <definedName name="_3154212200">#REF!</definedName>
    <definedName name="_3154212300">#REF!</definedName>
    <definedName name="_3154212400">#REF!</definedName>
    <definedName name="_315422">#REF!</definedName>
    <definedName name="_3154220110">#REF!</definedName>
    <definedName name="_3154220115">#REF!</definedName>
    <definedName name="_3154220118">#REF!</definedName>
    <definedName name="_3154220120">#REF!</definedName>
    <definedName name="_3154220125">#REF!</definedName>
    <definedName name="_3154220130">#REF!</definedName>
    <definedName name="_3154220135">#REF!</definedName>
    <definedName name="_3154220140">#REF!</definedName>
    <definedName name="_3154220145">#REF!</definedName>
    <definedName name="_3154220150">#REF!</definedName>
    <definedName name="_3154220155">#REF!</definedName>
    <definedName name="_3154220165">#REF!</definedName>
    <definedName name="_3154220166">#REF!</definedName>
    <definedName name="_3154220170">#REF!</definedName>
    <definedName name="_3154220190">#REF!</definedName>
    <definedName name="_3154221">#REF!</definedName>
    <definedName name="_3154221100">#REF!</definedName>
    <definedName name="_3154221200">#REF!</definedName>
    <definedName name="_3154221300">#REF!</definedName>
    <definedName name="_3154221400">#REF!</definedName>
    <definedName name="_315423">#REF!</definedName>
    <definedName name="_3154230110">#REF!</definedName>
    <definedName name="_3154230115">#REF!</definedName>
    <definedName name="_3154230120">#REF!</definedName>
    <definedName name="_3154230125">#REF!</definedName>
    <definedName name="_3154230190">#REF!</definedName>
    <definedName name="_3154231">#REF!</definedName>
    <definedName name="_3154231100">#REF!</definedName>
    <definedName name="_3154231200">#REF!</definedName>
    <definedName name="_3154231300">#REF!</definedName>
    <definedName name="_3154232">#REF!</definedName>
    <definedName name="_3154232100">#REF!</definedName>
    <definedName name="_3154232200">#REF!</definedName>
    <definedName name="_3154232300">#REF!</definedName>
    <definedName name="_3154232400">#REF!</definedName>
    <definedName name="_3154233">#REF!</definedName>
    <definedName name="_3154233100">#REF!</definedName>
    <definedName name="_3154233200">#REF!</definedName>
    <definedName name="_3154233300">#REF!</definedName>
    <definedName name="_3154234">#REF!</definedName>
    <definedName name="_3154234100">#REF!</definedName>
    <definedName name="_3154234200">#REF!</definedName>
    <definedName name="_3154234300">#REF!</definedName>
    <definedName name="_3154235">#REF!</definedName>
    <definedName name="_3154235100">#REF!</definedName>
    <definedName name="_315424">#REF!</definedName>
    <definedName name="_3154240111">#REF!</definedName>
    <definedName name="_3154240112">#REF!</definedName>
    <definedName name="_3154240113">#REF!</definedName>
    <definedName name="_3154241">#REF!</definedName>
    <definedName name="_3154241100">#REF!</definedName>
    <definedName name="_3154241200">#REF!</definedName>
    <definedName name="_3154242">#REF!</definedName>
    <definedName name="_3154242100">#REF!</definedName>
    <definedName name="_3154242200">#REF!</definedName>
    <definedName name="_3154242300">#REF!</definedName>
    <definedName name="_315425">#REF!</definedName>
    <definedName name="_3154251">#REF!</definedName>
    <definedName name="_3154251000">#REF!</definedName>
    <definedName name="_3154251100">#REF!</definedName>
    <definedName name="_3154251200">#REF!</definedName>
    <definedName name="_3154251300">#REF!</definedName>
    <definedName name="_3154251310">#REF!</definedName>
    <definedName name="_3154251320">#REF!</definedName>
    <definedName name="_3154251400">#REF!</definedName>
    <definedName name="_3154251500">#REF!</definedName>
    <definedName name="_3154251600">#REF!</definedName>
    <definedName name="_3154251700">#REF!</definedName>
    <definedName name="_3154251810">#REF!</definedName>
    <definedName name="_3154251820">#REF!</definedName>
    <definedName name="_3154251830">#REF!</definedName>
    <definedName name="_3154252">#REF!</definedName>
    <definedName name="_3154252100">#REF!</definedName>
    <definedName name="_3154252200">#REF!</definedName>
    <definedName name="_3154252300">#REF!</definedName>
    <definedName name="_3154253">#REF!</definedName>
    <definedName name="_3154253100">#REF!</definedName>
    <definedName name="_3154253300">#REF!</definedName>
    <definedName name="_3154253400">#REF!</definedName>
    <definedName name="_3154254">#REF!</definedName>
    <definedName name="_3154254000">#REF!</definedName>
    <definedName name="_3154255">#REF!</definedName>
    <definedName name="_3154255000">#REF!</definedName>
    <definedName name="_3154255100">#REF!</definedName>
    <definedName name="_3154255200">#REF!</definedName>
    <definedName name="_3154255300">#REF!</definedName>
    <definedName name="_3154256">#REF!</definedName>
    <definedName name="_3154256100">#REF!</definedName>
    <definedName name="_3154257">#REF!</definedName>
    <definedName name="_3154257100">#REF!</definedName>
    <definedName name="_3154257200">#REF!</definedName>
    <definedName name="_3154257300">#REF!</definedName>
    <definedName name="_3154257400">#REF!</definedName>
    <definedName name="_3154259">#REF!</definedName>
    <definedName name="_3154259000">#REF!</definedName>
    <definedName name="_315426">#REF!</definedName>
    <definedName name="_3154260">#REF!</definedName>
    <definedName name="_3154260000">#REF!</definedName>
    <definedName name="_315427">#REF!</definedName>
    <definedName name="_3154270">#REF!</definedName>
    <definedName name="_3154270000">#REF!</definedName>
    <definedName name="_3154270100">#REF!</definedName>
    <definedName name="_3154270200">#REF!</definedName>
    <definedName name="_315428">#REF!</definedName>
    <definedName name="_3154280100">#REF!</definedName>
    <definedName name="_3154280200">#REF!</definedName>
    <definedName name="_315429">#REF!</definedName>
    <definedName name="_3154290100">#REF!</definedName>
    <definedName name="_3154290200">#REF!</definedName>
    <definedName name="_31543">#REF!</definedName>
    <definedName name="_315431">#REF!</definedName>
    <definedName name="_3154310000">#REF!</definedName>
    <definedName name="_315432">#REF!</definedName>
    <definedName name="_3154320100">#REF!</definedName>
    <definedName name="_3154320200">#REF!</definedName>
    <definedName name="_3154320300">#REF!</definedName>
    <definedName name="_3154320400">#REF!</definedName>
    <definedName name="_3154320500">#REF!</definedName>
    <definedName name="_3154320900">#REF!</definedName>
    <definedName name="_31544">#REF!</definedName>
    <definedName name="_315441">#REF!</definedName>
    <definedName name="_3154410">#REF!</definedName>
    <definedName name="_3154410100">#REF!</definedName>
    <definedName name="_3154410210">#REF!</definedName>
    <definedName name="_3154410220">#REF!</definedName>
    <definedName name="_315442">#REF!</definedName>
    <definedName name="_3154420">#REF!</definedName>
    <definedName name="_3154420100">#REF!</definedName>
    <definedName name="_3154420210">#REF!</definedName>
    <definedName name="_3154420220">#REF!</definedName>
    <definedName name="_315443">#REF!</definedName>
    <definedName name="_3154430">#REF!</definedName>
    <definedName name="_3154430100">#REF!</definedName>
    <definedName name="_3154430210">#REF!</definedName>
    <definedName name="_3154430220">#REF!</definedName>
    <definedName name="_315444">#REF!</definedName>
    <definedName name="_3154440">#REF!</definedName>
    <definedName name="_3154440100">#REF!</definedName>
    <definedName name="_3154440200">#REF!</definedName>
    <definedName name="_315445">#REF!</definedName>
    <definedName name="_3154450">#REF!</definedName>
    <definedName name="_3154450220">#REF!</definedName>
    <definedName name="_3154450230">#REF!</definedName>
    <definedName name="_3154450240">#REF!</definedName>
    <definedName name="_315446">#REF!</definedName>
    <definedName name="_3154460">#REF!</definedName>
    <definedName name="_3154460100">#REF!</definedName>
    <definedName name="_315447">#REF!</definedName>
    <definedName name="_3154470">#REF!</definedName>
    <definedName name="_3154470000">#REF!</definedName>
    <definedName name="_315449">#REF!</definedName>
    <definedName name="_3154490">#REF!</definedName>
    <definedName name="_3154490000">#REF!</definedName>
    <definedName name="_31545">#REF!</definedName>
    <definedName name="_315451">#REF!</definedName>
    <definedName name="_3154510100">#REF!</definedName>
    <definedName name="_3154510200">#REF!</definedName>
    <definedName name="_3155">#REF!</definedName>
    <definedName name="_315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1">#REF!</definedName>
    <definedName name="_315511">#REF!</definedName>
    <definedName name="_3155110000">#REF!</definedName>
    <definedName name="_315512">#REF!</definedName>
    <definedName name="_3155120000">#REF!</definedName>
    <definedName name="_315513">#REF!</definedName>
    <definedName name="_3155130000">#REF!</definedName>
    <definedName name="_315514">#REF!</definedName>
    <definedName name="_315515">#REF!</definedName>
    <definedName name="_3155150000">#REF!</definedName>
    <definedName name="_315516">#REF!</definedName>
    <definedName name="_3155160000">#REF!</definedName>
    <definedName name="_3155161000">#REF!</definedName>
    <definedName name="_3155162000">#REF!</definedName>
    <definedName name="_3155163000">#REF!</definedName>
    <definedName name="_31552">#REF!</definedName>
    <definedName name="_315521">#REF!</definedName>
    <definedName name="_3155211">#REF!</definedName>
    <definedName name="_3155211000">#REF!</definedName>
    <definedName name="_3155212">#REF!</definedName>
    <definedName name="_3155212000">#REF!</definedName>
    <definedName name="_3155213">#REF!</definedName>
    <definedName name="_3155213000">#REF!</definedName>
    <definedName name="_315522">#REF!</definedName>
    <definedName name="_3155221">#REF!</definedName>
    <definedName name="_3155221000">#REF!</definedName>
    <definedName name="_3155222">#REF!</definedName>
    <definedName name="_3155222000">#REF!</definedName>
    <definedName name="_3155223">#REF!</definedName>
    <definedName name="_3155223000">#REF!</definedName>
    <definedName name="_31553">#REF!</definedName>
    <definedName name="_315531">#REF!</definedName>
    <definedName name="_3155310000">#REF!</definedName>
    <definedName name="_3156">#REF!</definedName>
    <definedName name="_315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1">#REF!</definedName>
    <definedName name="_315611">#REF!</definedName>
    <definedName name="_3156110100">#REF!</definedName>
    <definedName name="_3156110200">#REF!</definedName>
    <definedName name="_3156110300">#REF!</definedName>
    <definedName name="_3156110400">#REF!</definedName>
    <definedName name="_3156110900">#REF!</definedName>
    <definedName name="_315612">#REF!</definedName>
    <definedName name="_3156120100">#REF!</definedName>
    <definedName name="_3156120200">#REF!</definedName>
    <definedName name="_3156120300">#REF!</definedName>
    <definedName name="_3156120400">#REF!</definedName>
    <definedName name="_3156120900">#REF!</definedName>
    <definedName name="_315613">#REF!</definedName>
    <definedName name="_3156130000">#REF!</definedName>
    <definedName name="_31562">#REF!</definedName>
    <definedName name="_315621">#REF!</definedName>
    <definedName name="_3156210100">#REF!</definedName>
    <definedName name="_3156210200">#REF!</definedName>
    <definedName name="_315622">#REF!</definedName>
    <definedName name="_3156220000">#REF!</definedName>
    <definedName name="_315623">#REF!</definedName>
    <definedName name="_3156230000">#REF!</definedName>
    <definedName name="_31563">#REF!</definedName>
    <definedName name="_315631">#REF!</definedName>
    <definedName name="_3156310100">#REF!</definedName>
    <definedName name="_3156310200">#REF!</definedName>
    <definedName name="_31567">#REF!</definedName>
    <definedName name="_3156700100">#REF!</definedName>
    <definedName name="_3156700900">#REF!</definedName>
    <definedName name="_31569">#REF!</definedName>
    <definedName name="_315691">#REF!</definedName>
    <definedName name="_3156910000">#REF!</definedName>
    <definedName name="_315692">#REF!</definedName>
    <definedName name="_3156920000">#REF!</definedName>
    <definedName name="_315693">#REF!</definedName>
    <definedName name="_3156930000">#REF!</definedName>
    <definedName name="_315694">#REF!</definedName>
    <definedName name="_3156940000">#REF!</definedName>
    <definedName name="_315695">#REF!</definedName>
    <definedName name="_3156950000">#REF!</definedName>
    <definedName name="_315699">#REF!</definedName>
    <definedName name="_3156990000">#REF!</definedName>
    <definedName name="_3157">#REF!</definedName>
    <definedName name="_315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1">#REF!</definedName>
    <definedName name="_315711">#REF!</definedName>
    <definedName name="_3157110100">#REF!</definedName>
    <definedName name="_315712">#REF!</definedName>
    <definedName name="_3157120100">#REF!</definedName>
    <definedName name="_3157120200">#REF!</definedName>
    <definedName name="_315713">#REF!</definedName>
    <definedName name="_3157130000">#REF!</definedName>
    <definedName name="_315714">#REF!</definedName>
    <definedName name="_3157140000">#REF!</definedName>
    <definedName name="_31572">#REF!</definedName>
    <definedName name="_3157200100">#REF!</definedName>
    <definedName name="_3157200200">#REF!</definedName>
    <definedName name="_3157200300">#REF!</definedName>
    <definedName name="_31573">#REF!</definedName>
    <definedName name="_3157300000">#REF!</definedName>
    <definedName name="_31574">#REF!</definedName>
    <definedName name="_3157400000">#REF!</definedName>
    <definedName name="_31575">#REF!</definedName>
    <definedName name="_3157500000">#REF!</definedName>
    <definedName name="_31576">#REF!</definedName>
    <definedName name="_3157600000">#REF!</definedName>
    <definedName name="_31577">#REF!</definedName>
    <definedName name="_3157700000">#REF!</definedName>
    <definedName name="_31579">#REF!</definedName>
    <definedName name="_3157900100">#REF!</definedName>
    <definedName name="_3157900200">#REF!</definedName>
    <definedName name="_3157900300">#REF!</definedName>
    <definedName name="_3157900400">#REF!</definedName>
    <definedName name="_3157900500">#REF!</definedName>
    <definedName name="_3157900600">#REF!</definedName>
    <definedName name="_3157900610">#REF!</definedName>
    <definedName name="_3157900620">#REF!</definedName>
    <definedName name="_3157900630">#REF!</definedName>
    <definedName name="_3157900640">#REF!</definedName>
    <definedName name="_3157900700">#REF!</definedName>
    <definedName name="_3157900800">#REF!</definedName>
    <definedName name="_3157900900">#REF!</definedName>
    <definedName name="_3158">#REF!</definedName>
    <definedName name="_3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1">#REF!</definedName>
    <definedName name="_315811">#REF!</definedName>
    <definedName name="_3158110000">#REF!</definedName>
    <definedName name="_315812">#REF!</definedName>
    <definedName name="_3158121">#REF!</definedName>
    <definedName name="_3158121100">#REF!</definedName>
    <definedName name="_3158121410">#REF!</definedName>
    <definedName name="_3158121420">#REF!</definedName>
    <definedName name="_3158121430">#REF!</definedName>
    <definedName name="_3158121440">#REF!</definedName>
    <definedName name="_3158121450">#REF!</definedName>
    <definedName name="_3158121460">#REF!</definedName>
    <definedName name="_3158121470">#REF!</definedName>
    <definedName name="_3158121500">#REF!</definedName>
    <definedName name="_3158121600">#REF!</definedName>
    <definedName name="_3158121700">#REF!</definedName>
    <definedName name="_3158121800">#REF!</definedName>
    <definedName name="_3158122">#REF!</definedName>
    <definedName name="_3158122100">#REF!</definedName>
    <definedName name="_3158122200">#REF!</definedName>
    <definedName name="_3158122300">#REF!</definedName>
    <definedName name="_3158122900">#REF!</definedName>
    <definedName name="_3158124">#REF!</definedName>
    <definedName name="_3158124100">#REF!</definedName>
    <definedName name="_3158124200">#REF!</definedName>
    <definedName name="_3158124300">#REF!</definedName>
    <definedName name="_3158125">#REF!</definedName>
    <definedName name="_3158125000">#REF!</definedName>
    <definedName name="_3158129">#REF!</definedName>
    <definedName name="_3158129110">#REF!</definedName>
    <definedName name="_3158129120">#REF!</definedName>
    <definedName name="_3158129310">#REF!</definedName>
    <definedName name="_3158129320">#REF!</definedName>
    <definedName name="_3158129330">#REF!</definedName>
    <definedName name="_3158129340">#REF!</definedName>
    <definedName name="_3158129350">#REF!</definedName>
    <definedName name="_3158129360">#REF!</definedName>
    <definedName name="_3158129910">#REF!</definedName>
    <definedName name="_3158129920">#REF!</definedName>
    <definedName name="_315813">#REF!</definedName>
    <definedName name="_3158130000">#REF!</definedName>
    <definedName name="_315814">#REF!</definedName>
    <definedName name="_3158140000">#REF!</definedName>
    <definedName name="_315815">#REF!</definedName>
    <definedName name="_3158150000">#REF!</definedName>
    <definedName name="_315816">#REF!</definedName>
    <definedName name="_3158160000">#REF!</definedName>
    <definedName name="_315819">#REF!</definedName>
    <definedName name="_3158191">#REF!</definedName>
    <definedName name="_3158191000">#REF!</definedName>
    <definedName name="_3158192">#REF!</definedName>
    <definedName name="_3158192000">#REF!</definedName>
    <definedName name="_3158193">#REF!</definedName>
    <definedName name="_3158193000">#REF!</definedName>
    <definedName name="_31582">#REF!</definedName>
    <definedName name="_315821">#REF!</definedName>
    <definedName name="_3158211">#REF!</definedName>
    <definedName name="_3158211100">#REF!</definedName>
    <definedName name="_3158211200">#REF!</definedName>
    <definedName name="_3158212">#REF!</definedName>
    <definedName name="_3158212000">#REF!</definedName>
    <definedName name="_3158219">#REF!</definedName>
    <definedName name="_3158219000">#REF!</definedName>
    <definedName name="_315829">#REF!</definedName>
    <definedName name="_3158290000">#REF!</definedName>
    <definedName name="_31583">#REF!</definedName>
    <definedName name="_315832">#REF!</definedName>
    <definedName name="_3158320000">#REF!</definedName>
    <definedName name="_31584">#REF!</definedName>
    <definedName name="_315841">#REF!</definedName>
    <definedName name="_3158410100">#REF!</definedName>
    <definedName name="_31585">#REF!</definedName>
    <definedName name="_315851">#REF!</definedName>
    <definedName name="_3158510100">#REF!</definedName>
    <definedName name="_31586">#REF!</definedName>
    <definedName name="_3158600000">#REF!</definedName>
    <definedName name="_31587">#REF!</definedName>
    <definedName name="_3158700000">#REF!</definedName>
    <definedName name="_31589">#REF!</definedName>
    <definedName name="_315891">#REF!</definedName>
    <definedName name="_3158910000">#REF!</definedName>
    <definedName name="_315892">#REF!</definedName>
    <definedName name="_3158920000">#REF!</definedName>
    <definedName name="_315893">#REF!</definedName>
    <definedName name="_3158930000">#REF!</definedName>
    <definedName name="_315894">#REF!</definedName>
    <definedName name="_3158940000">#REF!</definedName>
    <definedName name="_315895">#REF!</definedName>
    <definedName name="_3158950000">#REF!</definedName>
    <definedName name="_315896">#REF!</definedName>
    <definedName name="_3158960000">#REF!</definedName>
    <definedName name="_315899">#REF!</definedName>
    <definedName name="_3158990000">#REF!</definedName>
    <definedName name="_3159">#REF!</definedName>
    <definedName name="_3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1">#REF!</definedName>
    <definedName name="_315911">#REF!</definedName>
    <definedName name="_3159110100">#REF!</definedName>
    <definedName name="_3159110200">#REF!</definedName>
    <definedName name="_3159110300">#REF!</definedName>
    <definedName name="_3159110400">#REF!</definedName>
    <definedName name="_3159110500">#REF!</definedName>
    <definedName name="_3159110600">#REF!</definedName>
    <definedName name="_3159110700">#REF!</definedName>
    <definedName name="_315912">#REF!</definedName>
    <definedName name="_3159121000">#REF!</definedName>
    <definedName name="_31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ﾏｸﾛ98_06_01_.シート名LIST">#N/A</definedName>
    <definedName name="_32__123Graph_ACHART_3" localSheetId="3" hidden="1">#REF!</definedName>
    <definedName name="_32__123Graph_ACHART_3" hidden="1">#REF!</definedName>
    <definedName name="_32__123Graph_BCHART_1" hidden="1">#REF!</definedName>
    <definedName name="_32__123Graph_BGRAFICO_6" hidden="1">#REF!</definedName>
    <definedName name="_32__123Graph_BOP75_25RETURN" localSheetId="3" hidden="1">#REF!</definedName>
    <definedName name="_32__123Graph_BOP75_25RETURN" hidden="1">#REF!</definedName>
    <definedName name="_32__123Graph_CCHART_17" localSheetId="3" hidden="1">#REF!</definedName>
    <definedName name="_32__123Graph_CCHART_17" hidden="1">#REF!</definedName>
    <definedName name="_32__123Graph_D_Chart_1A" localSheetId="3" hidden="1">#REF!</definedName>
    <definedName name="_32__123Graph_D_Chart_1A" hidden="1">#REF!</definedName>
    <definedName name="_32__123Graph_LBL_BPERM_S_PL" localSheetId="3" hidden="1">#REF!</definedName>
    <definedName name="_32__123Graph_LBL_BPERM_S_PL" hidden="1">#REF!</definedName>
    <definedName name="_32__FDSAUDITLINK__" localSheetId="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">#REF!</definedName>
    <definedName name="_32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">#REF!</definedName>
    <definedName name="_3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1">#REF!</definedName>
    <definedName name="_320113">#REF!</definedName>
    <definedName name="_3201130100">#REF!</definedName>
    <definedName name="_3201130200">#REF!</definedName>
    <definedName name="_320114">#REF!</definedName>
    <definedName name="_3201141">#REF!</definedName>
    <definedName name="_3201141000">#REF!</definedName>
    <definedName name="_3201142">#REF!</definedName>
    <definedName name="_3201142000">#REF!</definedName>
    <definedName name="_320115">#REF!</definedName>
    <definedName name="_3201151">#REF!</definedName>
    <definedName name="_3201151000">#REF!</definedName>
    <definedName name="_32012">#REF!</definedName>
    <definedName name="_320121">#REF!</definedName>
    <definedName name="_3201210100">#REF!</definedName>
    <definedName name="_3201210200">#REF!</definedName>
    <definedName name="_3201210300">#REF!</definedName>
    <definedName name="_320122">#REF!</definedName>
    <definedName name="_3201220100">#REF!</definedName>
    <definedName name="_3201220200">#REF!</definedName>
    <definedName name="_3201220300">#REF!</definedName>
    <definedName name="_32013">#REF!</definedName>
    <definedName name="_320131">#REF!</definedName>
    <definedName name="_3201310100">#REF!</definedName>
    <definedName name="_3201310200">#REF!</definedName>
    <definedName name="_3201310300">#REF!</definedName>
    <definedName name="_3201310500">#REF!</definedName>
    <definedName name="_320132">#REF!</definedName>
    <definedName name="_3201320100">#REF!</definedName>
    <definedName name="_32014">#REF!</definedName>
    <definedName name="_320141">#REF!</definedName>
    <definedName name="_3201411">#REF!</definedName>
    <definedName name="_3201411000">#REF!</definedName>
    <definedName name="_320149">#REF!</definedName>
    <definedName name="_3201490000">#REF!</definedName>
    <definedName name="_32015">#REF!</definedName>
    <definedName name="_320151">#REF!</definedName>
    <definedName name="_3201510150">#REF!</definedName>
    <definedName name="_3201511">#REF!</definedName>
    <definedName name="_3201511110">#REF!</definedName>
    <definedName name="_3201511120">#REF!</definedName>
    <definedName name="_3201511130">#REF!</definedName>
    <definedName name="_3201511140">#REF!</definedName>
    <definedName name="_3201511150">#REF!</definedName>
    <definedName name="_3201511160">#REF!</definedName>
    <definedName name="_3201511170">#REF!</definedName>
    <definedName name="_3201511190">#REF!</definedName>
    <definedName name="_32016">#REF!</definedName>
    <definedName name="_320161">#REF!</definedName>
    <definedName name="_3201610100">#REF!</definedName>
    <definedName name="_3201610200">#REF!</definedName>
    <definedName name="_3201610300">#REF!</definedName>
    <definedName name="_32017">#REF!</definedName>
    <definedName name="_320171">#REF!</definedName>
    <definedName name="_3201710100">#REF!</definedName>
    <definedName name="_3201710200">#REF!</definedName>
    <definedName name="_3201710300">#REF!</definedName>
    <definedName name="_3202">#REF!</definedName>
    <definedName name="_3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1">#REF!</definedName>
    <definedName name="_3202100100">#REF!</definedName>
    <definedName name="_3202100110">#REF!</definedName>
    <definedName name="_3202100120">#REF!</definedName>
    <definedName name="_3202100200">#REF!</definedName>
    <definedName name="_3202100210">#REF!</definedName>
    <definedName name="_3202100220">#REF!</definedName>
    <definedName name="_32022">#REF!</definedName>
    <definedName name="_320221">#REF!</definedName>
    <definedName name="_3202210000">#REF!</definedName>
    <definedName name="_3202210100">#REF!</definedName>
    <definedName name="_3202210210">#REF!</definedName>
    <definedName name="_3202210220">#REF!</definedName>
    <definedName name="_320222">#REF!</definedName>
    <definedName name="_3202220">#REF!</definedName>
    <definedName name="_3202220000">#REF!</definedName>
    <definedName name="_3202220100">#REF!</definedName>
    <definedName name="_3202220200">#REF!</definedName>
    <definedName name="_3202230">#REF!</definedName>
    <definedName name="_3202230000">#REF!</definedName>
    <definedName name="_32023">#REF!</definedName>
    <definedName name="_3202300000">#REF!</definedName>
    <definedName name="_3203">#REF!</definedName>
    <definedName name="_3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000000">#REF!</definedName>
    <definedName name="_3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">#REF!</definedName>
    <definedName name="_3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1">#REF!</definedName>
    <definedName name="_320511">#REF!</definedName>
    <definedName name="_3205111">#REF!</definedName>
    <definedName name="_3205111100">#REF!</definedName>
    <definedName name="_3205111200">#REF!</definedName>
    <definedName name="_3205111300">#REF!</definedName>
    <definedName name="_3205111900">#REF!</definedName>
    <definedName name="_3205112">#REF!</definedName>
    <definedName name="_3205112100">#REF!</definedName>
    <definedName name="_3205112110">#REF!</definedName>
    <definedName name="_3205112120">#REF!</definedName>
    <definedName name="_3205112130">#REF!</definedName>
    <definedName name="_3205112140">#REF!</definedName>
    <definedName name="_3205112150">#REF!</definedName>
    <definedName name="_3205112200">#REF!</definedName>
    <definedName name="_3205112300">#REF!</definedName>
    <definedName name="_3205112900">#REF!</definedName>
    <definedName name="_320512">#REF!</definedName>
    <definedName name="_3205121">#REF!</definedName>
    <definedName name="_3205121100">#REF!</definedName>
    <definedName name="_3205121200">#REF!</definedName>
    <definedName name="_3205121300">#REF!</definedName>
    <definedName name="_3205121900">#REF!</definedName>
    <definedName name="_3205122">#REF!</definedName>
    <definedName name="_3205122100">#REF!</definedName>
    <definedName name="_3205122200">#REF!</definedName>
    <definedName name="_3205122300">#REF!</definedName>
    <definedName name="_3205122900">#REF!</definedName>
    <definedName name="_32052">#REF!</definedName>
    <definedName name="_320521">#REF!</definedName>
    <definedName name="_3205211000">#REF!</definedName>
    <definedName name="_3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">#REF!</definedName>
    <definedName name="_3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1">#REF!</definedName>
    <definedName name="_320711">#REF!</definedName>
    <definedName name="_3207110000">#REF!</definedName>
    <definedName name="_320712">#REF!</definedName>
    <definedName name="_3207120000">#REF!</definedName>
    <definedName name="_3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">#REF!</definedName>
    <definedName name="_3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1">#REF!</definedName>
    <definedName name="_3209100000">#REF!</definedName>
    <definedName name="_32096">#REF!</definedName>
    <definedName name="_3209600100">#REF!</definedName>
    <definedName name="_3209600200">#REF!</definedName>
    <definedName name="_32098">#REF!</definedName>
    <definedName name="_3209800000">#REF!</definedName>
    <definedName name="_32099">#REF!</definedName>
    <definedName name="_3209900000">#REF!</definedName>
    <definedName name="_32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Extract">#REF!</definedName>
    <definedName name="_32ﾏｸﾛ97_07_29_.NET表">#N/A</definedName>
    <definedName name="_32ﾏｸﾛ98_06_01_.まとめコピー">#N/A</definedName>
    <definedName name="_33__123Graph_BGRAFICO_7" hidden="1">#REF!</definedName>
    <definedName name="_33__123Graph_BGRAFICO_8" hidden="1">#REF!</definedName>
    <definedName name="_33__123Graph_BOP75_25PRICE" hidden="1">#REF!</definedName>
    <definedName name="_33__123Graph_CCHART_1" localSheetId="3" hidden="1">#REF!</definedName>
    <definedName name="_33__123Graph_CCHART_1" hidden="1">#REF!</definedName>
    <definedName name="_33__123Graph_CCHART_18" localSheetId="3" hidden="1">#REF!</definedName>
    <definedName name="_33__123Graph_CCHART_18" hidden="1">#REF!</definedName>
    <definedName name="_33__123Graph_DCHART_10" localSheetId="3" hidden="1">#REF!</definedName>
    <definedName name="_33__123Graph_DCHART_10" hidden="1">#REF!</definedName>
    <definedName name="_33__123Graph_LBL_CIMOBIL_S_PL" localSheetId="3" hidden="1">#REF!</definedName>
    <definedName name="_33__123Graph_LBL_CIMOBIL_S_PL" hidden="1">#REF!</definedName>
    <definedName name="_33__FDSAUDITLINK__" localSheetId="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">#REF!</definedName>
    <definedName name="_33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">#REF!</definedName>
    <definedName name="_3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1">#REF!</definedName>
    <definedName name="_3301100100">#REF!</definedName>
    <definedName name="_3301100200">#REF!</definedName>
    <definedName name="_3301100300">#REF!</definedName>
    <definedName name="_3301100400">#REF!</definedName>
    <definedName name="_3301100900">#REF!</definedName>
    <definedName name="_33012">#REF!</definedName>
    <definedName name="_3301200110">#REF!</definedName>
    <definedName name="_3301200120">#REF!</definedName>
    <definedName name="_3301200130">#REF!</definedName>
    <definedName name="_3301200210">#REF!</definedName>
    <definedName name="_3301200220">#REF!</definedName>
    <definedName name="_3301200900">#REF!</definedName>
    <definedName name="_33013">#REF!</definedName>
    <definedName name="_3301300100">#REF!</definedName>
    <definedName name="_3301300200">#REF!</definedName>
    <definedName name="_3301300300">#REF!</definedName>
    <definedName name="_3301300400">#REF!</definedName>
    <definedName name="_3302">#REF!</definedName>
    <definedName name="_3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1">#REF!</definedName>
    <definedName name="_330211">#REF!</definedName>
    <definedName name="_3302110000">#REF!</definedName>
    <definedName name="_330212">#REF!</definedName>
    <definedName name="_3302121">#REF!</definedName>
    <definedName name="_3302121000">#REF!</definedName>
    <definedName name="_3302122">#REF!</definedName>
    <definedName name="_3302122000">#REF!</definedName>
    <definedName name="_3302123">#REF!</definedName>
    <definedName name="_3302123000">#REF!</definedName>
    <definedName name="_3302129">#REF!</definedName>
    <definedName name="_3302129000">#REF!</definedName>
    <definedName name="_330213">#REF!</definedName>
    <definedName name="_3302131">#REF!</definedName>
    <definedName name="_3302131100">#REF!</definedName>
    <definedName name="_3302131200">#REF!</definedName>
    <definedName name="_3302132">#REF!</definedName>
    <definedName name="_3302132100">#REF!</definedName>
    <definedName name="_3302132200">#REF!</definedName>
    <definedName name="_3302135">#REF!</definedName>
    <definedName name="_3302135000">#REF!</definedName>
    <definedName name="_3302136">#REF!</definedName>
    <definedName name="_3302136000">#REF!</definedName>
    <definedName name="_3302139">#REF!</definedName>
    <definedName name="_3302139000">#REF!</definedName>
    <definedName name="_330214">#REF!</definedName>
    <definedName name="_3302141">#REF!</definedName>
    <definedName name="_3302141000">#REF!</definedName>
    <definedName name="_3302142">#REF!</definedName>
    <definedName name="_3302142000">#REF!</definedName>
    <definedName name="_3302149">#REF!</definedName>
    <definedName name="_3302149000">#REF!</definedName>
    <definedName name="_330215">#REF!</definedName>
    <definedName name="_3302151">#REF!</definedName>
    <definedName name="_3302151000">#REF!</definedName>
    <definedName name="_3302152">#REF!</definedName>
    <definedName name="_3302152000">#REF!</definedName>
    <definedName name="_3302153">#REF!</definedName>
    <definedName name="_3302153000">#REF!</definedName>
    <definedName name="_3302154">#REF!</definedName>
    <definedName name="_3302154000">#REF!</definedName>
    <definedName name="_3302155">#REF!</definedName>
    <definedName name="_3302155000">#REF!</definedName>
    <definedName name="_3302157">#REF!</definedName>
    <definedName name="_3302157000">#REF!</definedName>
    <definedName name="_3302159">#REF!</definedName>
    <definedName name="_3302159000">#REF!</definedName>
    <definedName name="_330216">#REF!</definedName>
    <definedName name="_3302161">#REF!</definedName>
    <definedName name="_3302161000">#REF!</definedName>
    <definedName name="_3302162">#REF!</definedName>
    <definedName name="_3302162000">#REF!</definedName>
    <definedName name="_330219">#REF!</definedName>
    <definedName name="_3302190000">#REF!</definedName>
    <definedName name="_33022">#REF!</definedName>
    <definedName name="_330221">#REF!</definedName>
    <definedName name="_3302210000">#REF!</definedName>
    <definedName name="_330223">#REF!</definedName>
    <definedName name="_3302231">#REF!</definedName>
    <definedName name="_3302231100">#REF!</definedName>
    <definedName name="_3302232">#REF!</definedName>
    <definedName name="_3302232000">#REF!</definedName>
    <definedName name="_3302233">#REF!</definedName>
    <definedName name="_3302233000">#REF!</definedName>
    <definedName name="_3302239">#REF!</definedName>
    <definedName name="_3302239100">#REF!</definedName>
    <definedName name="_3302239200">#REF!</definedName>
    <definedName name="_3302239300">#REF!</definedName>
    <definedName name="_3302239900">#REF!</definedName>
    <definedName name="_330224">#REF!</definedName>
    <definedName name="_3302241">#REF!</definedName>
    <definedName name="_3302241000">#REF!</definedName>
    <definedName name="_3302242">#REF!</definedName>
    <definedName name="_3302242000">#REF!</definedName>
    <definedName name="_3302249">#REF!</definedName>
    <definedName name="_3302249000">#REF!</definedName>
    <definedName name="_330225">#REF!</definedName>
    <definedName name="_3302250000">#REF!</definedName>
    <definedName name="_330229">#REF!</definedName>
    <definedName name="_3302290000">#REF!</definedName>
    <definedName name="_33023">#REF!</definedName>
    <definedName name="_3302300000">#REF!</definedName>
    <definedName name="_33024">#REF!</definedName>
    <definedName name="_3302400110">#REF!</definedName>
    <definedName name="_3302400120">#REF!</definedName>
    <definedName name="_3302400130">#REF!</definedName>
    <definedName name="_3302400140">#REF!</definedName>
    <definedName name="_3302400150">#REF!</definedName>
    <definedName name="_3302400160">#REF!</definedName>
    <definedName name="_3302400190">#REF!</definedName>
    <definedName name="_3302400210">#REF!</definedName>
    <definedName name="_3302400220">#REF!</definedName>
    <definedName name="_3302400300">#REF!</definedName>
    <definedName name="_3302400400">#REF!</definedName>
    <definedName name="_33025">#REF!</definedName>
    <definedName name="_330251">#REF!</definedName>
    <definedName name="_3302510000">#REF!</definedName>
    <definedName name="_330252">#REF!</definedName>
    <definedName name="_3302520000">#REF!</definedName>
    <definedName name="_3303">#REF!</definedName>
    <definedName name="_3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1">#REF!</definedName>
    <definedName name="_3303100000">#REF!</definedName>
    <definedName name="_3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Print_A">#REF!</definedName>
    <definedName name="_33ﾏｸﾛ98_06_01_.レート表">#N/A</definedName>
    <definedName name="_34__123Graph_BGRAFICO_9" hidden="1">#REF!</definedName>
    <definedName name="_34__123Graph_BOP75_25RETURN" hidden="1">#REF!</definedName>
    <definedName name="_34__123Graph_CCHART_2" localSheetId="3" hidden="1">#REF!</definedName>
    <definedName name="_34__123Graph_CCHART_2" hidden="1">#REF!</definedName>
    <definedName name="_34__123Graph_CCHART_4" localSheetId="3" hidden="1">#REF!</definedName>
    <definedName name="_34__123Graph_CCHART_4" hidden="1">#REF!</definedName>
    <definedName name="_34__123Graph_DCHART_11" localSheetId="3" hidden="1">#REF!</definedName>
    <definedName name="_34__123Graph_DCHART_11" hidden="1">#REF!</definedName>
    <definedName name="_34__123Graph_LBL_CLIQUIDEZ_GERAL" localSheetId="3" hidden="1">#REF!</definedName>
    <definedName name="_34__123Graph_LBL_CLIQUIDEZ_GERAL" hidden="1">#REF!</definedName>
    <definedName name="_34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PRINT_AREA">#REF!</definedName>
    <definedName name="_34ﾏｸﾛ97_07_29_.PORTION">#N/A</definedName>
    <definedName name="_34ﾏｸﾛ98_06_30_.各書類表示">#N/A</definedName>
    <definedName name="_35__123Graph_CCHART_1" hidden="1">#REF!</definedName>
    <definedName name="_35__123Graph_CCHART_14" localSheetId="3" hidden="1">#REF!</definedName>
    <definedName name="_35__123Graph_CCHART_14" hidden="1">#REF!</definedName>
    <definedName name="_35__123Graph_CCHART_6" localSheetId="3" hidden="1">#REF!</definedName>
    <definedName name="_35__123Graph_CCHART_6" hidden="1">#REF!</definedName>
    <definedName name="_35__123Graph_CGRAFICO_1" hidden="1">#REF!</definedName>
    <definedName name="_35__123Graph_CHO_MPRICE" localSheetId="3" hidden="1">#REF!</definedName>
    <definedName name="_35__123Graph_CHO_MPRICE" hidden="1">#REF!</definedName>
    <definedName name="_35__123Graph_DCHART_12" localSheetId="3" hidden="1">#REF!</definedName>
    <definedName name="_35__123Graph_DCHART_12" hidden="1">#REF!</definedName>
    <definedName name="_35__123Graph_LBL_CLIQUIDEZ_SECA" localSheetId="3" hidden="1">#REF!</definedName>
    <definedName name="_35__123Graph_LBL_CLIQUIDEZ_SECA" hidden="1">#REF!</definedName>
    <definedName name="_35__FDSAUDITLINK__" localSheetId="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50">#REF!</definedName>
    <definedName name="_35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">#REF!</definedName>
    <definedName name="_3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1">#REF!</definedName>
    <definedName name="_350111">#REF!</definedName>
    <definedName name="_3501110100">#REF!</definedName>
    <definedName name="_3501110200">#REF!</definedName>
    <definedName name="_3501110300">#REF!</definedName>
    <definedName name="_3501110400">#REF!</definedName>
    <definedName name="_3501110900">#REF!</definedName>
    <definedName name="_3502">#REF!</definedName>
    <definedName name="_3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1">#REF!</definedName>
    <definedName name="_350211">#REF!</definedName>
    <definedName name="_3502110100">#REF!</definedName>
    <definedName name="_3502110200">#REF!</definedName>
    <definedName name="_3502110300">#REF!</definedName>
    <definedName name="_3502110900">#REF!</definedName>
    <definedName name="_3503">#REF!</definedName>
    <definedName name="_3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1">#REF!</definedName>
    <definedName name="_3503100100">#REF!</definedName>
    <definedName name="_3503100200">#REF!</definedName>
    <definedName name="_3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">#REF!</definedName>
    <definedName name="_3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000100">#REF!</definedName>
    <definedName name="_3509000900">#REF!</definedName>
    <definedName name="_35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ﾏｸﾛ98_06_30_.梱包数量集計">#N/A</definedName>
    <definedName name="_36__123Graph_CCHART_7" localSheetId="3" hidden="1">#REF!</definedName>
    <definedName name="_36__123Graph_CCHART_7" hidden="1">#REF!</definedName>
    <definedName name="_36__123Graph_CHO_MPRICE" hidden="1">#REF!</definedName>
    <definedName name="_36__123Graph_CO_MPRICE" localSheetId="3" hidden="1">#REF!</definedName>
    <definedName name="_36__123Graph_CO_MPRICE" hidden="1">#REF!</definedName>
    <definedName name="_36__123Graph_DCHART_13" localSheetId="3" hidden="1">#REF!</definedName>
    <definedName name="_36__123Graph_DCHART_13" hidden="1">#REF!</definedName>
    <definedName name="_36__123Graph_DGRAFICO_1" hidden="1">#REF!</definedName>
    <definedName name="_36__123Graph_LBL_ACHART_3" localSheetId="3" hidden="1">#REF!</definedName>
    <definedName name="_36__123Graph_LBL_ACHART_3" hidden="1">#REF!</definedName>
    <definedName name="_36__123Graph_LBL_CPERM_S_PL" localSheetId="3" hidden="1">#REF!</definedName>
    <definedName name="_36__123Graph_LBL_CPERM_S_PL" hidden="1">#REF!</definedName>
    <definedName name="_36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ﾏｸﾛ98_06_01_.シート名LIST">#N/A</definedName>
    <definedName name="_36国内海外表示マクロ_.PRINT国内">#N/A</definedName>
    <definedName name="_37__123Graph_BGRAFICO_8" hidden="1">#REF!</definedName>
    <definedName name="_37__123Graph_CCHART_16" localSheetId="3" hidden="1">#REF!</definedName>
    <definedName name="_37__123Graph_CCHART_16" hidden="1">#REF!</definedName>
    <definedName name="_37__123Graph_CCHART_8" localSheetId="3" hidden="1">#REF!</definedName>
    <definedName name="_37__123Graph_CCHART_8" hidden="1">#REF!</definedName>
    <definedName name="_37__123Graph_CO_MPRICE" hidden="1">#REF!</definedName>
    <definedName name="_37__123Graph_COP75_25PRICE" localSheetId="3" hidden="1">#REF!</definedName>
    <definedName name="_37__123Graph_COP75_25PRICE" hidden="1">#REF!</definedName>
    <definedName name="_37__123Graph_DCHART_14" localSheetId="3" hidden="1">#REF!</definedName>
    <definedName name="_37__123Graph_DCHART_14" hidden="1">#REF!</definedName>
    <definedName name="_37__123Graph_EGRAFICO_1" hidden="1">#REF!</definedName>
    <definedName name="_37__123Graph_LBL_DIMOBIL_S_PL" localSheetId="3" hidden="1">#REF!</definedName>
    <definedName name="_37__123Graph_LBL_DIMOBIL_S_PL" hidden="1">#REF!</definedName>
    <definedName name="_37__FDSAUDITLINK__" localSheetId="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__123Graph_AT_UP" hidden="1">#REF!</definedName>
    <definedName name="_38__123Graph_BGRAFICO_9" hidden="1">#REF!</definedName>
    <definedName name="_38__123Graph_CCHART_9" localSheetId="3" hidden="1">#REF!</definedName>
    <definedName name="_38__123Graph_CCHART_9" hidden="1">#REF!</definedName>
    <definedName name="_38__123Graph_COP75_25PRICE" hidden="1">#REF!</definedName>
    <definedName name="_38__123Graph_COP75_25RETURN" localSheetId="3" hidden="1">#REF!</definedName>
    <definedName name="_38__123Graph_COP75_25RETURN" hidden="1">#REF!</definedName>
    <definedName name="_38__123Graph_DCHART_15" localSheetId="3" hidden="1">#REF!</definedName>
    <definedName name="_38__123Graph_DCHART_15" hidden="1">#REF!</definedName>
    <definedName name="_38__123Graph_FGRAFICO_1" hidden="1">#REF!</definedName>
    <definedName name="_38__123Graph_LBL_DLIQUIDEZ_GERAL" localSheetId="3" hidden="1">#REF!</definedName>
    <definedName name="_38__123Graph_LBL_DLIQUIDEZ_GERAL" hidden="1">#REF!</definedName>
    <definedName name="_38__FDSAUDITLINK__" localSheetId="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8_16_?_?_?" hidden="1">{#N/A,#N/A,FALSE,"IPEC Stair Step";#N/A,#N/A,FALSE,"Overview";#N/A,#N/A,FALSE,"Supporting Explanations"}</definedName>
    <definedName name="_38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ﾏｸﾛ98_06_01_.まとめコピー">#N/A</definedName>
    <definedName name="_39__123Graph_CCHART_4" localSheetId="3" hidden="1">#REF!</definedName>
    <definedName name="_39__123Graph_CCHART_4" hidden="1">#REF!</definedName>
    <definedName name="_39__123Graph_CGRAFICO_1" hidden="1">#REF!</definedName>
    <definedName name="_39__123Graph_CIMOBIL_S_PL" localSheetId="3" hidden="1">#REF!</definedName>
    <definedName name="_39__123Graph_CIMOBIL_S_PL" hidden="1">#REF!</definedName>
    <definedName name="_39__123Graph_COP75_25RETURN" hidden="1">#REF!</definedName>
    <definedName name="_39__123Graph_DCHART_1" localSheetId="3" hidden="1">#REF!</definedName>
    <definedName name="_39__123Graph_DCHART_1" hidden="1">#REF!</definedName>
    <definedName name="_39__123Graph_DCHART_16" localSheetId="3" hidden="1">#REF!</definedName>
    <definedName name="_39__123Graph_DCHART_16" hidden="1">#REF!</definedName>
    <definedName name="_39__123Graph_LBL_DLIQUIDEZ_SECA" localSheetId="3" hidden="1">#REF!</definedName>
    <definedName name="_39__123Graph_LBL_DLIQUIDEZ_SECA" hidden="1">#REF!</definedName>
    <definedName name="_39__123Graph_XGRAFICO_10" hidden="1">#REF!</definedName>
    <definedName name="_39__FDSAUDITLINK__" localSheetId="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A">#REF!</definedName>
    <definedName name="_3Q">#REF!</definedName>
    <definedName name="_4">#REF!</definedName>
    <definedName name="_4_">#N/A</definedName>
    <definedName name="_4_?_?_?" hidden="1">{#N/A,#N/A,FALSE,"IPEC Stair Step";#N/A,#N/A,FALSE,"Overview";#N/A,#N/A,FALSE,"Supporting Explanations"}</definedName>
    <definedName name="_4__123Graph_AChart_1" localSheetId="3" hidden="1">#REF!</definedName>
    <definedName name="_4__123Graph_AChart_1" hidden="1">#REF!</definedName>
    <definedName name="_4__123Graph_ACHART_4" localSheetId="3" hidden="1">#REF!</definedName>
    <definedName name="_4__123Graph_ACHART_4" hidden="1">#REF!</definedName>
    <definedName name="_4__123Graph_AGRAFICO_12" hidden="1">#REF!</definedName>
    <definedName name="_4__123Graph_APERM_S_PL" localSheetId="3" hidden="1">#REF!</definedName>
    <definedName name="_4__123Graph_APERM_S_PL" hidden="1">#REF!</definedName>
    <definedName name="_4__123Graph_BCDIUS" localSheetId="3" hidden="1">#REF!</definedName>
    <definedName name="_4__123Graph_BCDIUS" hidden="1">#REF!</definedName>
    <definedName name="_4__FDSAUDITLINK__" localSheetId="3" hidden="1">{"fdsup://IBCentral/FAT Viewer?action=UPDATE&amp;creator=factset&amp;DOC_NAME=fat:reuters_semi_source_window.fat&amp;display_string=Audit&amp;DYN_ARGS=TRUE&amp;VAR:ID1=633533&amp;VAR:RCODE=FDSPFDSTKTOTAL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semi_source_window.fat&amp;display_string=Audit&amp;DYN_ARGS=TRUE&amp;VAR:ID1=633533&amp;VAR:RCODE=FDSPFDSTKTOTAL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4_0pa">#REF!</definedName>
    <definedName name="_4_penetration.total">#N/A</definedName>
    <definedName name="_40_????????" hidden="1">{#N/A,#N/A,FALSE,"IPEC Stair Step";#N/A,#N/A,FALSE,"Overview";#N/A,#N/A,FALSE,"Supporting Explanations"}</definedName>
    <definedName name="_40__123Graph_ACHART_31" localSheetId="3" hidden="1">#REF!</definedName>
    <definedName name="_40__123Graph_ACHART_31" hidden="1">#REF!</definedName>
    <definedName name="_40__123Graph_CLIQUIDEZ_GERAL" localSheetId="3" hidden="1">#REF!</definedName>
    <definedName name="_40__123Graph_CLIQUIDEZ_GERAL" hidden="1">#REF!</definedName>
    <definedName name="_40__123Graph_DCHART_17" localSheetId="3" hidden="1">#REF!</definedName>
    <definedName name="_40__123Graph_DCHART_17" hidden="1">#REF!</definedName>
    <definedName name="_40__123Graph_DGRAFICO_1" hidden="1">#REF!</definedName>
    <definedName name="_40__123Graph_DHO_MPRICE" localSheetId="3" hidden="1">#REF!</definedName>
    <definedName name="_40__123Graph_DHO_MPRICE" hidden="1">#REF!</definedName>
    <definedName name="_40__123Graph_LBL_DPERM_S_PL" localSheetId="3" hidden="1">#REF!</definedName>
    <definedName name="_40__123Graph_LBL_DPERM_S_PL" hidden="1">#REF!</definedName>
    <definedName name="_40__123Graph_XCHART_1" localSheetId="3" hidden="1">#REF!</definedName>
    <definedName name="_40__123Graph_XCHART_1" hidden="1">#REF!</definedName>
    <definedName name="_40__123Graph_XGRAFICO_11" hidden="1">#REF!</definedName>
    <definedName name="_40__123Graph_XLTQ_SEM" localSheetId="3" hidden="1">#REF!</definedName>
    <definedName name="_40__123Graph_XLTQ_SEM" hidden="1">#REF!</definedName>
    <definedName name="_40__FDSAUDITLINK__" localSheetId="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ﾏｸﾛ98_06_01_.レート表">#N/A</definedName>
    <definedName name="_41">#REF!</definedName>
    <definedName name="_41__123Graph_CLIQUIDEZ_SECA" localSheetId="3" hidden="1">#REF!</definedName>
    <definedName name="_41__123Graph_CLIQUIDEZ_SECA" hidden="1">#REF!</definedName>
    <definedName name="_41__123Graph_DCHART_18" localSheetId="3" hidden="1">#REF!</definedName>
    <definedName name="_41__123Graph_DCHART_18" hidden="1">#REF!</definedName>
    <definedName name="_41__123Graph_DO_MPRICE" localSheetId="3" hidden="1">#REF!</definedName>
    <definedName name="_41__123Graph_DO_MPRICE" hidden="1">#REF!</definedName>
    <definedName name="_41__123Graph_EGRAFICO_1" hidden="1">#REF!</definedName>
    <definedName name="_41__123Graph_LBL_ACHART_1" localSheetId="3" hidden="1">#REF!</definedName>
    <definedName name="_41__123Graph_LBL_ACHART_1" hidden="1">#REF!</definedName>
    <definedName name="_41__123Graph_LBL_EIMOBIL_S_PL" localSheetId="3" hidden="1">#REF!</definedName>
    <definedName name="_41__123Graph_LBL_EIMOBIL_S_PL" hidden="1">#REF!</definedName>
    <definedName name="_41__123Graph_XGRAFICO_12" hidden="1">#REF!</definedName>
    <definedName name="_41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">#REF!</definedName>
    <definedName name="_41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">#REF!</definedName>
    <definedName name="_411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1">#REF!</definedName>
    <definedName name="_4111101">#REF!</definedName>
    <definedName name="_4111101100">#REF!</definedName>
    <definedName name="_4111101900">#REF!</definedName>
    <definedName name="_4111102">#REF!</definedName>
    <definedName name="_4111102100">#REF!</definedName>
    <definedName name="_4111103">#REF!</definedName>
    <definedName name="_4111103100">#REF!</definedName>
    <definedName name="_4111104">#REF!</definedName>
    <definedName name="_4111104100">#REF!</definedName>
    <definedName name="_4111104200">#REF!</definedName>
    <definedName name="_4111105">#REF!</definedName>
    <definedName name="_4111105100">#REF!</definedName>
    <definedName name="_4111106">#REF!</definedName>
    <definedName name="_4111106100">#REF!</definedName>
    <definedName name="_4111106200">#REF!</definedName>
    <definedName name="_4111106300">#REF!</definedName>
    <definedName name="_4111107">#REF!</definedName>
    <definedName name="_4111107100">#REF!</definedName>
    <definedName name="_4111108">#REF!</definedName>
    <definedName name="_4111108100">#REF!</definedName>
    <definedName name="_4111108200">#REF!</definedName>
    <definedName name="_4111108900">#REF!</definedName>
    <definedName name="_4111109">#REF!</definedName>
    <definedName name="_4111109100">#REF!</definedName>
    <definedName name="_4111109200">#REF!</definedName>
    <definedName name="_4111109900">#REF!</definedName>
    <definedName name="_411111">#REF!</definedName>
    <definedName name="_4111110">#REF!</definedName>
    <definedName name="_4111110100">#REF!</definedName>
    <definedName name="_4111110200">#REF!</definedName>
    <definedName name="_4111110900">#REF!</definedName>
    <definedName name="_4111111">#REF!</definedName>
    <definedName name="_4111111000">#REF!</definedName>
    <definedName name="_4111111100">#REF!</definedName>
    <definedName name="_4111111110">#REF!</definedName>
    <definedName name="_4111111120">#REF!</definedName>
    <definedName name="_4111111130">#REF!</definedName>
    <definedName name="_4111111200">#REF!</definedName>
    <definedName name="_4111111210">#REF!</definedName>
    <definedName name="_4111111300">#REF!</definedName>
    <definedName name="_4111111310">#REF!</definedName>
    <definedName name="_4111111320">#REF!</definedName>
    <definedName name="_4111111330">#REF!</definedName>
    <definedName name="_4111111340">#REF!</definedName>
    <definedName name="_4111111350">#REF!</definedName>
    <definedName name="_4111111360">#REF!</definedName>
    <definedName name="_4111111400">#REF!</definedName>
    <definedName name="_4111111410">#REF!</definedName>
    <definedName name="_4111111420">#REF!</definedName>
    <definedName name="_4111111430">#REF!</definedName>
    <definedName name="_4111111440">#REF!</definedName>
    <definedName name="_4111111450">#REF!</definedName>
    <definedName name="_4111111460">#REF!</definedName>
    <definedName name="_4111111500">#REF!</definedName>
    <definedName name="_4111111900">#REF!</definedName>
    <definedName name="_4111112">#REF!</definedName>
    <definedName name="_4111112000">#REF!</definedName>
    <definedName name="_4111112100">#REF!</definedName>
    <definedName name="_4111112110">#REF!</definedName>
    <definedName name="_4111112120">#REF!</definedName>
    <definedName name="_4111112130">#REF!</definedName>
    <definedName name="_4111112200">#REF!</definedName>
    <definedName name="_4111112210">#REF!</definedName>
    <definedName name="_4111112300">#REF!</definedName>
    <definedName name="_4111112400">#REF!</definedName>
    <definedName name="_4111112500">#REF!</definedName>
    <definedName name="_4111112600">#REF!</definedName>
    <definedName name="_4111112700">#REF!</definedName>
    <definedName name="_4111112800">#REF!</definedName>
    <definedName name="_4111113">#REF!</definedName>
    <definedName name="_4111113100">#REF!</definedName>
    <definedName name="_4111113200">#REF!</definedName>
    <definedName name="_4111113300">#REF!</definedName>
    <definedName name="_4111113400">#REF!</definedName>
    <definedName name="_4111113900">#REF!</definedName>
    <definedName name="_4111114">#REF!</definedName>
    <definedName name="_4111114100">#REF!</definedName>
    <definedName name="_4111114200">#REF!</definedName>
    <definedName name="_4111114300">#REF!</definedName>
    <definedName name="_4111114400">#REF!</definedName>
    <definedName name="_4111114500">#REF!</definedName>
    <definedName name="_4111114900">#REF!</definedName>
    <definedName name="_4111115">#REF!</definedName>
    <definedName name="_4111115100">#REF!</definedName>
    <definedName name="_4111115200">#REF!</definedName>
    <definedName name="_4111115210">#REF!</definedName>
    <definedName name="_4111115900">#REF!</definedName>
    <definedName name="_4111115910">#REF!</definedName>
    <definedName name="_4111116">#REF!</definedName>
    <definedName name="_4111116100">#REF!</definedName>
    <definedName name="_4111116110">#REF!</definedName>
    <definedName name="_4111116200">#REF!</definedName>
    <definedName name="_4111116210">#REF!</definedName>
    <definedName name="_4111116220">#REF!</definedName>
    <definedName name="_4111116900">#REF!</definedName>
    <definedName name="_4111116910">#REF!</definedName>
    <definedName name="_4111117">#REF!</definedName>
    <definedName name="_4111117100">#REF!</definedName>
    <definedName name="_4111117110">#REF!</definedName>
    <definedName name="_4111118">#REF!</definedName>
    <definedName name="_4111118100">#REF!</definedName>
    <definedName name="_4111118110">#REF!</definedName>
    <definedName name="_4111118121">#REF!</definedName>
    <definedName name="_4111118122">#REF!</definedName>
    <definedName name="_4111118123">#REF!</definedName>
    <definedName name="_4111118124">#REF!</definedName>
    <definedName name="_4111118190">#REF!</definedName>
    <definedName name="_4111118210">#REF!</definedName>
    <definedName name="_4111118221">#REF!</definedName>
    <definedName name="_4111118222">#REF!</definedName>
    <definedName name="_4111118290">#REF!</definedName>
    <definedName name="_4111118321">#REF!</definedName>
    <definedName name="_4111118322">#REF!</definedName>
    <definedName name="_4111118323">#REF!</definedName>
    <definedName name="_4111118324">#REF!</definedName>
    <definedName name="_4111118325">#REF!</definedName>
    <definedName name="_4111118326">#REF!</definedName>
    <definedName name="_4111118327">#REF!</definedName>
    <definedName name="_4111118329">#REF!</definedName>
    <definedName name="_4111118331">#REF!</definedName>
    <definedName name="_4111118332">#REF!</definedName>
    <definedName name="_4111118341">#REF!</definedName>
    <definedName name="_4111118342">#REF!</definedName>
    <definedName name="_4111118351">#REF!</definedName>
    <definedName name="_4111118352">#REF!</definedName>
    <definedName name="_4111118361">#REF!</definedName>
    <definedName name="_4111118362">#REF!</definedName>
    <definedName name="_4111118363">#REF!</definedName>
    <definedName name="_4111118364">#REF!</definedName>
    <definedName name="_4111118365">#REF!</definedName>
    <definedName name="_4111118366">#REF!</definedName>
    <definedName name="_4111118367">#REF!</definedName>
    <definedName name="_4111118368">#REF!</definedName>
    <definedName name="_4111118370">#REF!</definedName>
    <definedName name="_4111118390">#REF!</definedName>
    <definedName name="_4111118421">#REF!</definedName>
    <definedName name="_4111118431">#REF!</definedName>
    <definedName name="_4111118490">#REF!</definedName>
    <definedName name="_4111118510">#REF!</definedName>
    <definedName name="_4111118520">#REF!</definedName>
    <definedName name="_4111118530">#REF!</definedName>
    <definedName name="_4111118610">#REF!</definedName>
    <definedName name="_4111118620">#REF!</definedName>
    <definedName name="_4111118690">#REF!</definedName>
    <definedName name="_4111118900">#REF!</definedName>
    <definedName name="_4111119">#REF!</definedName>
    <definedName name="_4111119100">#REF!</definedName>
    <definedName name="_4111119200">#REF!</definedName>
    <definedName name="_4111119300">#REF!</definedName>
    <definedName name="_4111119400">#REF!</definedName>
    <definedName name="_4111119500">#REF!</definedName>
    <definedName name="_4111119600">#REF!</definedName>
    <definedName name="_4111119700">#REF!</definedName>
    <definedName name="_4111119800">#REF!</definedName>
    <definedName name="_4111119900">#REF!</definedName>
    <definedName name="_411112">#REF!</definedName>
    <definedName name="_4111120">#REF!</definedName>
    <definedName name="_4111120100">#REF!</definedName>
    <definedName name="_4111120200">#REF!</definedName>
    <definedName name="_4111121">#REF!</definedName>
    <definedName name="_4111121100">#REF!</definedName>
    <definedName name="_4111121110">#REF!</definedName>
    <definedName name="_4111121200">#REF!</definedName>
    <definedName name="_4111121900">#REF!</definedName>
    <definedName name="_4111121910">#REF!</definedName>
    <definedName name="_411113">#REF!</definedName>
    <definedName name="_4111131">#REF!</definedName>
    <definedName name="_4111131100">#REF!</definedName>
    <definedName name="_4111131110">#REF!</definedName>
    <definedName name="_4111131900">#REF!</definedName>
    <definedName name="_4111131910">#REF!</definedName>
    <definedName name="_41112">#REF!</definedName>
    <definedName name="_4111201">#REF!</definedName>
    <definedName name="_4111201100">#REF!</definedName>
    <definedName name="_4111202">#REF!</definedName>
    <definedName name="_4111202100">#REF!</definedName>
    <definedName name="_4111203">#REF!</definedName>
    <definedName name="_4111203100">#REF!</definedName>
    <definedName name="_4111203200">#REF!</definedName>
    <definedName name="_4111203300">#REF!</definedName>
    <definedName name="_4111204">#REF!</definedName>
    <definedName name="_4111204100">#REF!</definedName>
    <definedName name="_4111204200">#REF!</definedName>
    <definedName name="_4111204900">#REF!</definedName>
    <definedName name="_4111205">#REF!</definedName>
    <definedName name="_4111205100">#REF!</definedName>
    <definedName name="_4111205200">#REF!</definedName>
    <definedName name="_4111205900">#REF!</definedName>
    <definedName name="_411121">#REF!</definedName>
    <definedName name="_4111211">#REF!</definedName>
    <definedName name="_4111211100">#REF!</definedName>
    <definedName name="_4111211110">#REF!</definedName>
    <definedName name="_4111211900">#REF!</definedName>
    <definedName name="_4111211910">#REF!</definedName>
    <definedName name="_411122">#REF!</definedName>
    <definedName name="_4111221">#REF!</definedName>
    <definedName name="_4111221100">#REF!</definedName>
    <definedName name="_4111221200">#REF!</definedName>
    <definedName name="_4111221210">#REF!</definedName>
    <definedName name="_4111221220">#REF!</definedName>
    <definedName name="_4111221290">#REF!</definedName>
    <definedName name="_4111221300">#REF!</definedName>
    <definedName name="_4111221900">#REF!</definedName>
    <definedName name="_4111222">#REF!</definedName>
    <definedName name="_4111222000">#REF!</definedName>
    <definedName name="_4111222100">#REF!</definedName>
    <definedName name="_4111222200">#REF!</definedName>
    <definedName name="_4111222210">#REF!</definedName>
    <definedName name="_4111222220">#REF!</definedName>
    <definedName name="_4111222900">#REF!</definedName>
    <definedName name="_4111223">#REF!</definedName>
    <definedName name="_4111223100">#REF!</definedName>
    <definedName name="_4111223900">#REF!</definedName>
    <definedName name="_41113">#REF!</definedName>
    <definedName name="_4111301">#REF!</definedName>
    <definedName name="_4111301100">#REF!</definedName>
    <definedName name="_4111301900">#REF!</definedName>
    <definedName name="_4111302">#REF!</definedName>
    <definedName name="_4111302100">#REF!</definedName>
    <definedName name="_4111302900">#REF!</definedName>
    <definedName name="_411131">#REF!</definedName>
    <definedName name="_4111311">#REF!</definedName>
    <definedName name="_4111311100">#REF!</definedName>
    <definedName name="_4111311200">#REF!</definedName>
    <definedName name="_4111311900">#REF!</definedName>
    <definedName name="_4111312">#REF!</definedName>
    <definedName name="_4111312100">#REF!</definedName>
    <definedName name="_4111312200">#REF!</definedName>
    <definedName name="_4111312900">#REF!</definedName>
    <definedName name="_4111313">#REF!</definedName>
    <definedName name="_4111313100">#REF!</definedName>
    <definedName name="_4111313200">#REF!</definedName>
    <definedName name="_4111313300">#REF!</definedName>
    <definedName name="_4111313800">#REF!</definedName>
    <definedName name="_4111313900">#REF!</definedName>
    <definedName name="_4111314">#REF!</definedName>
    <definedName name="_4111314000">#REF!</definedName>
    <definedName name="_4111314100">#REF!</definedName>
    <definedName name="_4111314200">#REF!</definedName>
    <definedName name="_4111314300">#REF!</definedName>
    <definedName name="_4111314400">#REF!</definedName>
    <definedName name="_4111314450">#REF!</definedName>
    <definedName name="_4111314500">#REF!</definedName>
    <definedName name="_4111314900">#REF!</definedName>
    <definedName name="_4111315">#REF!</definedName>
    <definedName name="_4111315100">#REF!</definedName>
    <definedName name="_4111315200">#REF!</definedName>
    <definedName name="_4111315300">#REF!</definedName>
    <definedName name="_4111315400">#REF!</definedName>
    <definedName name="_4111315500">#REF!</definedName>
    <definedName name="_4111315900">#REF!</definedName>
    <definedName name="_4111316">#REF!</definedName>
    <definedName name="_4111316100">#REF!</definedName>
    <definedName name="_4111316200">#REF!</definedName>
    <definedName name="_4111316300">#REF!</definedName>
    <definedName name="_4111316900">#REF!</definedName>
    <definedName name="_4111317">#REF!</definedName>
    <definedName name="_4111317100">#REF!</definedName>
    <definedName name="_4111317200">#REF!</definedName>
    <definedName name="_4111317900">#REF!</definedName>
    <definedName name="_411132">#REF!</definedName>
    <definedName name="_4111321">#REF!</definedName>
    <definedName name="_4111321100">#REF!</definedName>
    <definedName name="_4111321200">#REF!</definedName>
    <definedName name="_4111321300">#REF!</definedName>
    <definedName name="_4111321400">#REF!</definedName>
    <definedName name="_4111321800">#REF!</definedName>
    <definedName name="_4111321900">#REF!</definedName>
    <definedName name="_4111322">#REF!</definedName>
    <definedName name="_4111322100">#REF!</definedName>
    <definedName name="_4111322900">#REF!</definedName>
    <definedName name="_4111323">#REF!</definedName>
    <definedName name="_4111323100">#REF!</definedName>
    <definedName name="_4111323200">#REF!</definedName>
    <definedName name="_4111323300">#REF!</definedName>
    <definedName name="_4111323900">#REF!</definedName>
    <definedName name="_4111324">#REF!</definedName>
    <definedName name="_4111324100">#REF!</definedName>
    <definedName name="_4111324800">#REF!</definedName>
    <definedName name="_4111324900">#REF!</definedName>
    <definedName name="_4111325">#REF!</definedName>
    <definedName name="_4111325000">#REF!</definedName>
    <definedName name="_411133">#REF!</definedName>
    <definedName name="_4111331">#REF!</definedName>
    <definedName name="_4111331100">#REF!</definedName>
    <definedName name="_4111331200">#REF!</definedName>
    <definedName name="_4111331300">#REF!</definedName>
    <definedName name="_4111331400">#REF!</definedName>
    <definedName name="_4111331410">#REF!</definedName>
    <definedName name="_4111331420">#REF!</definedName>
    <definedName name="_4111331430">#REF!</definedName>
    <definedName name="_4111331440">#REF!</definedName>
    <definedName name="_4111331500">#REF!</definedName>
    <definedName name="_4111331800">#REF!</definedName>
    <definedName name="_4111331900">#REF!</definedName>
    <definedName name="_4111331910">#REF!</definedName>
    <definedName name="_4111332">#REF!</definedName>
    <definedName name="_4111332100">#REF!</definedName>
    <definedName name="_4111332200">#REF!</definedName>
    <definedName name="_4111332300">#REF!</definedName>
    <definedName name="_4111332900">#REF!</definedName>
    <definedName name="_4111333">#REF!</definedName>
    <definedName name="_4111333100">#REF!</definedName>
    <definedName name="_4111333110">#REF!</definedName>
    <definedName name="_4111333200">#REF!</definedName>
    <definedName name="_4111333210">#REF!</definedName>
    <definedName name="_4111333300">#REF!</definedName>
    <definedName name="_4111333400">#REF!</definedName>
    <definedName name="_4111333410">#REF!</definedName>
    <definedName name="_4111333500">#REF!</definedName>
    <definedName name="_4111333600">#REF!</definedName>
    <definedName name="_4111333700">#REF!</definedName>
    <definedName name="_4111333800">#REF!</definedName>
    <definedName name="_4111333900">#REF!</definedName>
    <definedName name="_4111333910">#REF!</definedName>
    <definedName name="_4111334">#REF!</definedName>
    <definedName name="_4111334100">#REF!</definedName>
    <definedName name="_4111334200">#REF!</definedName>
    <definedName name="_4111334300">#REF!</definedName>
    <definedName name="_4111334400">#REF!</definedName>
    <definedName name="_4111334500">#REF!</definedName>
    <definedName name="_4111334600">#REF!</definedName>
    <definedName name="_4111334900">#REF!</definedName>
    <definedName name="_4111335">#REF!</definedName>
    <definedName name="_4111335100">#REF!</definedName>
    <definedName name="_4111335200">#REF!</definedName>
    <definedName name="_4111336">#REF!</definedName>
    <definedName name="_4111336100">#REF!</definedName>
    <definedName name="_4111336200">#REF!</definedName>
    <definedName name="_4111336300">#REF!</definedName>
    <definedName name="_4111337">#REF!</definedName>
    <definedName name="_4111337100">#REF!</definedName>
    <definedName name="_4111337200">#REF!</definedName>
    <definedName name="_4111337300">#REF!</definedName>
    <definedName name="_4111337400">#REF!</definedName>
    <definedName name="_4111338">#REF!</definedName>
    <definedName name="_4111338100">#REF!</definedName>
    <definedName name="_4111339">#REF!</definedName>
    <definedName name="_4111339100">#REF!</definedName>
    <definedName name="_411134">#REF!</definedName>
    <definedName name="_4111340">#REF!</definedName>
    <definedName name="_4111340100">#REF!</definedName>
    <definedName name="_4111340200">#REF!</definedName>
    <definedName name="_4111340300">#REF!</definedName>
    <definedName name="_4111340400">#REF!</definedName>
    <definedName name="_4111340500">#REF!</definedName>
    <definedName name="_4111341">#REF!</definedName>
    <definedName name="_4111341100">#REF!</definedName>
    <definedName name="_4111341200">#REF!</definedName>
    <definedName name="_4111341300">#REF!</definedName>
    <definedName name="_4111341900">#REF!</definedName>
    <definedName name="_411135">#REF!</definedName>
    <definedName name="_4111351">#REF!</definedName>
    <definedName name="_4111351100">#REF!</definedName>
    <definedName name="_4111351110">#REF!</definedName>
    <definedName name="_4111351120">#REF!</definedName>
    <definedName name="_4111351130">#REF!</definedName>
    <definedName name="_4111351190">#REF!</definedName>
    <definedName name="_4111351900">#REF!</definedName>
    <definedName name="_4111352">#REF!</definedName>
    <definedName name="_4111352100">#REF!</definedName>
    <definedName name="_4111352110">#REF!</definedName>
    <definedName name="_4111352120">#REF!</definedName>
    <definedName name="_4111352130">#REF!</definedName>
    <definedName name="_4111352190">#REF!</definedName>
    <definedName name="_4111352200">#REF!</definedName>
    <definedName name="_4111352900">#REF!</definedName>
    <definedName name="_41114">#REF!</definedName>
    <definedName name="_411141">#REF!</definedName>
    <definedName name="_4111411">#REF!</definedName>
    <definedName name="_4111411100">#REF!</definedName>
    <definedName name="_4111411110">#REF!</definedName>
    <definedName name="_4111411120">#REF!</definedName>
    <definedName name="_4111411900">#REF!</definedName>
    <definedName name="_4111411910">#REF!</definedName>
    <definedName name="_4111412">#REF!</definedName>
    <definedName name="_4111412100">#REF!</definedName>
    <definedName name="_4111412200">#REF!</definedName>
    <definedName name="_4111412900">#REF!</definedName>
    <definedName name="_4111413">#REF!</definedName>
    <definedName name="_4111413100">#REF!</definedName>
    <definedName name="_4111413200">#REF!</definedName>
    <definedName name="_4111413900">#REF!</definedName>
    <definedName name="_4111414">#REF!</definedName>
    <definedName name="_4111414100">#REF!</definedName>
    <definedName name="_4111414200">#REF!</definedName>
    <definedName name="_4111414900">#REF!</definedName>
    <definedName name="_4111415">#REF!</definedName>
    <definedName name="_4111415100">#REF!</definedName>
    <definedName name="_4111415200">#REF!</definedName>
    <definedName name="_4111415900">#REF!</definedName>
    <definedName name="_4111416">#REF!</definedName>
    <definedName name="_4111416100">#REF!</definedName>
    <definedName name="_4111416200">#REF!</definedName>
    <definedName name="_4111416300">#REF!</definedName>
    <definedName name="_411142">#REF!</definedName>
    <definedName name="_4111421">#REF!</definedName>
    <definedName name="_4111421100">#REF!</definedName>
    <definedName name="_4111421110">#REF!</definedName>
    <definedName name="_4111421120">#REF!</definedName>
    <definedName name="_4111421900">#REF!</definedName>
    <definedName name="_4111421910">#REF!</definedName>
    <definedName name="_4111422">#REF!</definedName>
    <definedName name="_4111422100">#REF!</definedName>
    <definedName name="_4111422900">#REF!</definedName>
    <definedName name="_41115">#REF!</definedName>
    <definedName name="_411151">#REF!</definedName>
    <definedName name="_4111511">#REF!</definedName>
    <definedName name="_4111511100">#REF!</definedName>
    <definedName name="_4111511110">#REF!</definedName>
    <definedName name="_4111511200">#REF!</definedName>
    <definedName name="_4111511210">#REF!</definedName>
    <definedName name="_4111511300">#REF!</definedName>
    <definedName name="_4111511310">#REF!</definedName>
    <definedName name="_4111511400">#REF!</definedName>
    <definedName name="_4111511500">#REF!</definedName>
    <definedName name="_4111511600">#REF!</definedName>
    <definedName name="_4111511900">#REF!</definedName>
    <definedName name="_411152">#REF!</definedName>
    <definedName name="_4111521">#REF!</definedName>
    <definedName name="_4111521100">#REF!</definedName>
    <definedName name="_4111521110">#REF!</definedName>
    <definedName name="_4111521120">#REF!</definedName>
    <definedName name="_4111521130">#REF!</definedName>
    <definedName name="_4111521900">#REF!</definedName>
    <definedName name="_4111522">#REF!</definedName>
    <definedName name="_4111522100">#REF!</definedName>
    <definedName name="_4111522110">#REF!</definedName>
    <definedName name="_4111522120">#REF!</definedName>
    <definedName name="_4111522130">#REF!</definedName>
    <definedName name="_4111522900">#REF!</definedName>
    <definedName name="_41116">#REF!</definedName>
    <definedName name="_411161">#REF!</definedName>
    <definedName name="_4111611">#REF!</definedName>
    <definedName name="_4111611100">#REF!</definedName>
    <definedName name="_4111611200">#REF!</definedName>
    <definedName name="_4111611300">#REF!</definedName>
    <definedName name="_4111611310">#REF!</definedName>
    <definedName name="_4111611400">#REF!</definedName>
    <definedName name="_4111611900">#REF!</definedName>
    <definedName name="_4111611910">#REF!</definedName>
    <definedName name="_4111612">#REF!</definedName>
    <definedName name="_4111612100">#REF!</definedName>
    <definedName name="_4111612200">#REF!</definedName>
    <definedName name="_4111612210">#REF!</definedName>
    <definedName name="_4111612220">#REF!</definedName>
    <definedName name="_4111612300">#REF!</definedName>
    <definedName name="_4111612400">#REF!</definedName>
    <definedName name="_4111612500">#REF!</definedName>
    <definedName name="_4111612900">#REF!</definedName>
    <definedName name="_4111613">#REF!</definedName>
    <definedName name="_4111613100">#REF!</definedName>
    <definedName name="_4111613200">#REF!</definedName>
    <definedName name="_4111613300">#REF!</definedName>
    <definedName name="_4111613900">#REF!</definedName>
    <definedName name="_411162">#REF!</definedName>
    <definedName name="_4111621">#REF!</definedName>
    <definedName name="_4111621100">#REF!</definedName>
    <definedName name="_4111621200">#REF!</definedName>
    <definedName name="_4111621210">#REF!</definedName>
    <definedName name="_4111621220">#REF!</definedName>
    <definedName name="_411163">#REF!</definedName>
    <definedName name="_4111631">#REF!</definedName>
    <definedName name="_4111631100">#REF!</definedName>
    <definedName name="_4111631200">#REF!</definedName>
    <definedName name="_4111632">#REF!</definedName>
    <definedName name="_4111632000">#REF!</definedName>
    <definedName name="_4111633">#REF!</definedName>
    <definedName name="_4111633000">#REF!</definedName>
    <definedName name="_4111634">#REF!</definedName>
    <definedName name="_4111634000">#REF!</definedName>
    <definedName name="_4111635">#REF!</definedName>
    <definedName name="_4111635100">#REF!</definedName>
    <definedName name="_4111635200">#REF!</definedName>
    <definedName name="_411164">#REF!</definedName>
    <definedName name="_4111641">#REF!</definedName>
    <definedName name="_4111641100">#REF!</definedName>
    <definedName name="_4111641900">#REF!</definedName>
    <definedName name="_41117">#REF!</definedName>
    <definedName name="_411171">#REF!</definedName>
    <definedName name="_4111711">#REF!</definedName>
    <definedName name="_4111711000">#REF!</definedName>
    <definedName name="_4111712">#REF!</definedName>
    <definedName name="_4111712000">#REF!</definedName>
    <definedName name="_4111713">#REF!</definedName>
    <definedName name="_4111713000">#REF!</definedName>
    <definedName name="_4111714">#REF!</definedName>
    <definedName name="_4111714000">#REF!</definedName>
    <definedName name="_4111715">#REF!</definedName>
    <definedName name="_4111715100">#REF!</definedName>
    <definedName name="_4111715200">#REF!</definedName>
    <definedName name="_4111715300">#REF!</definedName>
    <definedName name="_4111715400">#REF!</definedName>
    <definedName name="_41119">#REF!</definedName>
    <definedName name="_411191">#REF!</definedName>
    <definedName name="_4111911">#REF!</definedName>
    <definedName name="_4111911100">#REF!</definedName>
    <definedName name="_4111911200">#REF!</definedName>
    <definedName name="_4111911300">#REF!</definedName>
    <definedName name="_4111911400">#REF!</definedName>
    <definedName name="_4111911500">#REF!</definedName>
    <definedName name="_411192">#REF!</definedName>
    <definedName name="_4111921">#REF!</definedName>
    <definedName name="_4111921000">#REF!</definedName>
    <definedName name="_411193">#REF!</definedName>
    <definedName name="_4111931100">#REF!</definedName>
    <definedName name="_4111931200">#REF!</definedName>
    <definedName name="_4111931300">#REF!</definedName>
    <definedName name="_4111931400">#REF!</definedName>
    <definedName name="_4111931500">#REF!</definedName>
    <definedName name="_4112">#REF!</definedName>
    <definedName name="_411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0">#REF!</definedName>
    <definedName name="_411201">#REF!</definedName>
    <definedName name="_4112011">#REF!</definedName>
    <definedName name="_4112011000">#REF!</definedName>
    <definedName name="_4112011100">#REF!</definedName>
    <definedName name="_4112011200">#REF!</definedName>
    <definedName name="_4112012">#REF!</definedName>
    <definedName name="_4112012000">#REF!</definedName>
    <definedName name="_4112012100">#REF!</definedName>
    <definedName name="_4112012200">#REF!</definedName>
    <definedName name="_4112013">#REF!</definedName>
    <definedName name="_4112013000">#REF!</definedName>
    <definedName name="_41121">#REF!</definedName>
    <definedName name="_4112101">#REF!</definedName>
    <definedName name="_4112101100">#REF!</definedName>
    <definedName name="_4112102">#REF!</definedName>
    <definedName name="_4112102100">#REF!</definedName>
    <definedName name="_4112103">#REF!</definedName>
    <definedName name="_4112103100">#REF!</definedName>
    <definedName name="_411211">#REF!</definedName>
    <definedName name="_4112111">#REF!</definedName>
    <definedName name="_4112111100">#REF!</definedName>
    <definedName name="_4112111110">#REF!</definedName>
    <definedName name="_4112111200">#REF!</definedName>
    <definedName name="_4112111300">#REF!</definedName>
    <definedName name="_4112111400">#REF!</definedName>
    <definedName name="_4112111500">#REF!</definedName>
    <definedName name="_4112111600">#REF!</definedName>
    <definedName name="_4112112">#REF!</definedName>
    <definedName name="_4112112100">#REF!</definedName>
    <definedName name="_4112112200">#REF!</definedName>
    <definedName name="_4112113">#REF!</definedName>
    <definedName name="_4112113100">#REF!</definedName>
    <definedName name="_4112113900">#REF!</definedName>
    <definedName name="_411212">#REF!</definedName>
    <definedName name="_4112121">#REF!</definedName>
    <definedName name="_4112121100">#REF!</definedName>
    <definedName name="_4112121900">#REF!</definedName>
    <definedName name="_411213">#REF!</definedName>
    <definedName name="_4112131">#REF!</definedName>
    <definedName name="_4112131100">#REF!</definedName>
    <definedName name="_4112131200">#REF!</definedName>
    <definedName name="_4112131300">#REF!</definedName>
    <definedName name="_4112131900">#REF!</definedName>
    <definedName name="_41122">#REF!</definedName>
    <definedName name="_4112201">#REF!</definedName>
    <definedName name="_4112201100">#REF!</definedName>
    <definedName name="_4112201900">#REF!</definedName>
    <definedName name="_4112202">#REF!</definedName>
    <definedName name="_4112202100">#REF!</definedName>
    <definedName name="_4112202900">#REF!</definedName>
    <definedName name="_4112203">#REF!</definedName>
    <definedName name="_4112203100">#REF!</definedName>
    <definedName name="_4112205">#REF!</definedName>
    <definedName name="_4112205200">#REF!</definedName>
    <definedName name="_4112205900">#REF!</definedName>
    <definedName name="_4112206">#REF!</definedName>
    <definedName name="_4112206100">#REF!</definedName>
    <definedName name="_4112206200">#REF!</definedName>
    <definedName name="_4112206900">#REF!</definedName>
    <definedName name="_4112208">#REF!</definedName>
    <definedName name="_4112208200">#REF!</definedName>
    <definedName name="_4112209">#REF!</definedName>
    <definedName name="_4112209100">#REF!</definedName>
    <definedName name="_411221">#REF!</definedName>
    <definedName name="_4112210">#REF!</definedName>
    <definedName name="_4112210100">#REF!</definedName>
    <definedName name="_4112211">#REF!</definedName>
    <definedName name="_4112211100">#REF!</definedName>
    <definedName name="_4112211900">#REF!</definedName>
    <definedName name="_411222">#REF!</definedName>
    <definedName name="_4112221">#REF!</definedName>
    <definedName name="_4112221100">#REF!</definedName>
    <definedName name="_4112221200">#REF!</definedName>
    <definedName name="_41123">#REF!</definedName>
    <definedName name="_4112301">#REF!</definedName>
    <definedName name="_4112301100">#REF!</definedName>
    <definedName name="_4112301200">#REF!</definedName>
    <definedName name="_4112301900">#REF!</definedName>
    <definedName name="_411231">#REF!</definedName>
    <definedName name="_4112311">#REF!</definedName>
    <definedName name="_4112311100">#REF!</definedName>
    <definedName name="_4112311200">#REF!</definedName>
    <definedName name="_4112311900">#REF!</definedName>
    <definedName name="_411232">#REF!</definedName>
    <definedName name="_4112321">#REF!</definedName>
    <definedName name="_4112321100">#REF!</definedName>
    <definedName name="_4112321200">#REF!</definedName>
    <definedName name="_4112321400">#REF!</definedName>
    <definedName name="_4112321500">#REF!</definedName>
    <definedName name="_4112321900">#REF!</definedName>
    <definedName name="_411233">#REF!</definedName>
    <definedName name="_4112331">#REF!</definedName>
    <definedName name="_4112331100">#REF!</definedName>
    <definedName name="_4112331900">#REF!</definedName>
    <definedName name="_411234">#REF!</definedName>
    <definedName name="_4112341">#REF!</definedName>
    <definedName name="_4112341100">#REF!</definedName>
    <definedName name="_4112341200">#REF!</definedName>
    <definedName name="_4112341300">#REF!</definedName>
    <definedName name="_4112342">#REF!</definedName>
    <definedName name="_4112342100">#REF!</definedName>
    <definedName name="_4112342200">#REF!</definedName>
    <definedName name="_4112342300">#REF!</definedName>
    <definedName name="_4112342400">#REF!</definedName>
    <definedName name="_4112342500">#REF!</definedName>
    <definedName name="_4112342900">#REF!</definedName>
    <definedName name="_4112343">#REF!</definedName>
    <definedName name="_4112343100">#REF!</definedName>
    <definedName name="_4112343200">#REF!</definedName>
    <definedName name="_4112343300">#REF!</definedName>
    <definedName name="_4112343900">#REF!</definedName>
    <definedName name="_4112344">#REF!</definedName>
    <definedName name="_4112344100">#REF!</definedName>
    <definedName name="_4112344200">#REF!</definedName>
    <definedName name="_4112344300">#REF!</definedName>
    <definedName name="_4112345">#REF!</definedName>
    <definedName name="_4112345100">#REF!</definedName>
    <definedName name="_4112345900">#REF!</definedName>
    <definedName name="_41124">#REF!</definedName>
    <definedName name="_4112401">#REF!</definedName>
    <definedName name="_4112401100">#REF!</definedName>
    <definedName name="_4112401900">#REF!</definedName>
    <definedName name="_411241">#REF!</definedName>
    <definedName name="_4112411">#REF!</definedName>
    <definedName name="_4112411100">#REF!</definedName>
    <definedName name="_4112411200">#REF!</definedName>
    <definedName name="_4112411900">#REF!</definedName>
    <definedName name="_411242">#REF!</definedName>
    <definedName name="_4112421">#REF!</definedName>
    <definedName name="_4112421100">#REF!</definedName>
    <definedName name="_4112421200">#REF!</definedName>
    <definedName name="_4112421900">#REF!</definedName>
    <definedName name="_41125">#REF!</definedName>
    <definedName name="_411251">#REF!</definedName>
    <definedName name="_4112511">#REF!</definedName>
    <definedName name="_4112511100">#REF!</definedName>
    <definedName name="_4112511200">#REF!</definedName>
    <definedName name="_4112511300">#REF!</definedName>
    <definedName name="_4112511400">#REF!</definedName>
    <definedName name="_4112511900">#REF!</definedName>
    <definedName name="_4112512">#REF!</definedName>
    <definedName name="_4112512100">#REF!</definedName>
    <definedName name="_4112512200">#REF!</definedName>
    <definedName name="_4112512300">#REF!</definedName>
    <definedName name="_4112512400">#REF!</definedName>
    <definedName name="_4112512900">#REF!</definedName>
    <definedName name="_41126">#REF!</definedName>
    <definedName name="_411261">#REF!</definedName>
    <definedName name="_4112611">#REF!</definedName>
    <definedName name="_4112611100">#REF!</definedName>
    <definedName name="_4112611200">#REF!</definedName>
    <definedName name="_4112611900">#REF!</definedName>
    <definedName name="_411262">#REF!</definedName>
    <definedName name="_4112621">#REF!</definedName>
    <definedName name="_4112621100">#REF!</definedName>
    <definedName name="_4112621200">#REF!</definedName>
    <definedName name="_4112621300">#REF!</definedName>
    <definedName name="_4113">#REF!</definedName>
    <definedName name="_411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1">#REF!</definedName>
    <definedName name="_4113101">#REF!</definedName>
    <definedName name="_4113101100">#REF!</definedName>
    <definedName name="_4113101900">#REF!</definedName>
    <definedName name="_4113102">#REF!</definedName>
    <definedName name="_4113102100">#REF!</definedName>
    <definedName name="_4113102200">#REF!</definedName>
    <definedName name="_4113102900">#REF!</definedName>
    <definedName name="_4113103">#REF!</definedName>
    <definedName name="_4113103100">#REF!</definedName>
    <definedName name="_4113103200">#REF!</definedName>
    <definedName name="_4113103900">#REF!</definedName>
    <definedName name="_4113104">#REF!</definedName>
    <definedName name="_4113104100">#REF!</definedName>
    <definedName name="_4113104200">#REF!</definedName>
    <definedName name="_4113104300">#REF!</definedName>
    <definedName name="_4113104900">#REF!</definedName>
    <definedName name="_4113105">#REF!</definedName>
    <definedName name="_4113105100">#REF!</definedName>
    <definedName name="_4113105200">#REF!</definedName>
    <definedName name="_4113105900">#REF!</definedName>
    <definedName name="_4113106">#REF!</definedName>
    <definedName name="_4113106100">#REF!</definedName>
    <definedName name="_41132">#REF!</definedName>
    <definedName name="_4113201">#REF!</definedName>
    <definedName name="_4113201100">#REF!</definedName>
    <definedName name="_4113201900">#REF!</definedName>
    <definedName name="_4113202">#REF!</definedName>
    <definedName name="_4113202100">#REF!</definedName>
    <definedName name="_4113202900">#REF!</definedName>
    <definedName name="_4113203">#REF!</definedName>
    <definedName name="_4113203100">#REF!</definedName>
    <definedName name="_41133">#REF!</definedName>
    <definedName name="_4113301">#REF!</definedName>
    <definedName name="_4113301100">#REF!</definedName>
    <definedName name="_4113301200">#REF!</definedName>
    <definedName name="_4113301300">#REF!</definedName>
    <definedName name="_4113301900">#REF!</definedName>
    <definedName name="_4113302">#REF!</definedName>
    <definedName name="_4113302100">#REF!</definedName>
    <definedName name="_4113302200">#REF!</definedName>
    <definedName name="_4113302300">#REF!</definedName>
    <definedName name="_4113302900">#REF!</definedName>
    <definedName name="_4113303">#REF!</definedName>
    <definedName name="_4113303100">#REF!</definedName>
    <definedName name="_4113303200">#REF!</definedName>
    <definedName name="_4113303300">#REF!</definedName>
    <definedName name="_4113303400">#REF!</definedName>
    <definedName name="_4113303900">#REF!</definedName>
    <definedName name="_4113305">#REF!</definedName>
    <definedName name="_4113305100">#REF!</definedName>
    <definedName name="_4113305200">#REF!</definedName>
    <definedName name="_4113305300">#REF!</definedName>
    <definedName name="_4113305900">#REF!</definedName>
    <definedName name="_4113306">#REF!</definedName>
    <definedName name="_4113306100">#REF!</definedName>
    <definedName name="_4113306200">#REF!</definedName>
    <definedName name="_4113306300">#REF!</definedName>
    <definedName name="_4113306900">#REF!</definedName>
    <definedName name="_41134">#REF!</definedName>
    <definedName name="_4113401">#REF!</definedName>
    <definedName name="_4113401100">#REF!</definedName>
    <definedName name="_4113401200">#REF!</definedName>
    <definedName name="_4113402">#REF!</definedName>
    <definedName name="_4113402100">#REF!</definedName>
    <definedName name="_4113402200">#REF!</definedName>
    <definedName name="_4113403">#REF!</definedName>
    <definedName name="_4113403100">#REF!</definedName>
    <definedName name="_4113403200">#REF!</definedName>
    <definedName name="_4113404">#REF!</definedName>
    <definedName name="_4113404100">#REF!</definedName>
    <definedName name="_4114">#REF!</definedName>
    <definedName name="_411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1">#REF!</definedName>
    <definedName name="_4114101">#REF!</definedName>
    <definedName name="_4114101100">#REF!</definedName>
    <definedName name="_4114101200">#REF!</definedName>
    <definedName name="_4114101300">#REF!</definedName>
    <definedName name="_4114101900">#REF!</definedName>
    <definedName name="_41142">#REF!</definedName>
    <definedName name="_4114201">#REF!</definedName>
    <definedName name="_4114201100">#REF!</definedName>
    <definedName name="_4114201200">#REF!</definedName>
    <definedName name="_4114201300">#REF!</definedName>
    <definedName name="_4114201900">#REF!</definedName>
    <definedName name="_4114202">#REF!</definedName>
    <definedName name="_4114202100">#REF!</definedName>
    <definedName name="_4114202200">#REF!</definedName>
    <definedName name="_4114202300">#REF!</definedName>
    <definedName name="_4114202400">#REF!</definedName>
    <definedName name="_4114202800">#REF!</definedName>
    <definedName name="_4114202900">#REF!</definedName>
    <definedName name="_4114203">#REF!</definedName>
    <definedName name="_4114203100">#REF!</definedName>
    <definedName name="_4114203200">#REF!</definedName>
    <definedName name="_4114203300">#REF!</definedName>
    <definedName name="_4114203800">#REF!</definedName>
    <definedName name="_4114203900">#REF!</definedName>
    <definedName name="_41143">#REF!</definedName>
    <definedName name="_4114301">#REF!</definedName>
    <definedName name="_4114301100">#REF!</definedName>
    <definedName name="_4114301900">#REF!</definedName>
    <definedName name="_4114302">#REF!</definedName>
    <definedName name="_4114302100">#REF!</definedName>
    <definedName name="_4114302200">#REF!</definedName>
    <definedName name="_4114302900">#REF!</definedName>
    <definedName name="_4115">#REF!</definedName>
    <definedName name="_411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1">#REF!</definedName>
    <definedName name="_4115101">#REF!</definedName>
    <definedName name="_4115101100">#REF!</definedName>
    <definedName name="_4115101200">#REF!</definedName>
    <definedName name="_4115101900">#REF!</definedName>
    <definedName name="_4115102">#REF!</definedName>
    <definedName name="_4115102100">#REF!</definedName>
    <definedName name="_4115102900">#REF!</definedName>
    <definedName name="_4115103">#REF!</definedName>
    <definedName name="_4115103100">#REF!</definedName>
    <definedName name="_4115103200">#REF!</definedName>
    <definedName name="_4115103900">#REF!</definedName>
    <definedName name="_4115104">#REF!</definedName>
    <definedName name="_4115104100">#REF!</definedName>
    <definedName name="_4115104900">#REF!</definedName>
    <definedName name="_4115105">#REF!</definedName>
    <definedName name="_4115105100">#REF!</definedName>
    <definedName name="_4115105200">#REF!</definedName>
    <definedName name="_4115105900">#REF!</definedName>
    <definedName name="_4115106">#REF!</definedName>
    <definedName name="_4115106100">#REF!</definedName>
    <definedName name="_4115106900">#REF!</definedName>
    <definedName name="_4115107">#REF!</definedName>
    <definedName name="_4115107100">#REF!</definedName>
    <definedName name="_4115107200">#REF!</definedName>
    <definedName name="_4115107900">#REF!</definedName>
    <definedName name="_4115108">#REF!</definedName>
    <definedName name="_4115108100">#REF!</definedName>
    <definedName name="_4115108200">#REF!</definedName>
    <definedName name="_4115109">#REF!</definedName>
    <definedName name="_4115109100">#REF!</definedName>
    <definedName name="_4115109900">#REF!</definedName>
    <definedName name="_4115110">#REF!</definedName>
    <definedName name="_4115110100">#REF!</definedName>
    <definedName name="_4115110900">#REF!</definedName>
    <definedName name="_4115111">#REF!</definedName>
    <definedName name="_4115111100">#REF!</definedName>
    <definedName name="_4115111200">#REF!</definedName>
    <definedName name="_4115111300">#REF!</definedName>
    <definedName name="_4115112">#REF!</definedName>
    <definedName name="_4115112100">#REF!</definedName>
    <definedName name="_41152">#REF!</definedName>
    <definedName name="_4115201">#REF!</definedName>
    <definedName name="_4115201200">#REF!</definedName>
    <definedName name="_4115201300">#REF!</definedName>
    <definedName name="_4115202">#REF!</definedName>
    <definedName name="_4115202100">#REF!</definedName>
    <definedName name="_4115203">#REF!</definedName>
    <definedName name="_4115203100">#REF!</definedName>
    <definedName name="_4115203200">#REF!</definedName>
    <definedName name="_4115203900">#REF!</definedName>
    <definedName name="_4115204">#REF!</definedName>
    <definedName name="_4115204100">#REF!</definedName>
    <definedName name="_4115204900">#REF!</definedName>
    <definedName name="_4115205">#REF!</definedName>
    <definedName name="_4115205200">#REF!</definedName>
    <definedName name="_411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">#REF!</definedName>
    <definedName name="_411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1">#REF!</definedName>
    <definedName name="_4117100000">#REF!</definedName>
    <definedName name="_41172">#REF!</definedName>
    <definedName name="_4117200000">#REF!</definedName>
    <definedName name="_4118">#REF!</definedName>
    <definedName name="_411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1">#REF!</definedName>
    <definedName name="_4118100000">#REF!</definedName>
    <definedName name="_4119">#REF!</definedName>
    <definedName name="_411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8">#REF!</definedName>
    <definedName name="_4119800000">#REF!</definedName>
    <definedName name="_412">#REF!</definedName>
    <definedName name="_41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">#REF!</definedName>
    <definedName name="_412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1">#REF!</definedName>
    <definedName name="_4121100000">#REF!</definedName>
    <definedName name="_4121101">#REF!</definedName>
    <definedName name="_4121101100">#REF!</definedName>
    <definedName name="_4121101200">#REF!</definedName>
    <definedName name="_4121101300">#REF!</definedName>
    <definedName name="_4121101400">#REF!</definedName>
    <definedName name="_4121101500">#REF!</definedName>
    <definedName name="_4121102">#REF!</definedName>
    <definedName name="_4121102100">#REF!</definedName>
    <definedName name="_4121102200">#REF!</definedName>
    <definedName name="_4121103">#REF!</definedName>
    <definedName name="_4121103100">#REF!</definedName>
    <definedName name="_4121104">#REF!</definedName>
    <definedName name="_4121104100">#REF!</definedName>
    <definedName name="_4121105">#REF!</definedName>
    <definedName name="_4121105100">#REF!</definedName>
    <definedName name="_4121106">#REF!</definedName>
    <definedName name="_4121106100">#REF!</definedName>
    <definedName name="_4121106200">#REF!</definedName>
    <definedName name="_4121106300">#REF!</definedName>
    <definedName name="_4121106400">#REF!</definedName>
    <definedName name="_41212">#REF!</definedName>
    <definedName name="_412121">#REF!</definedName>
    <definedName name="_4121211">#REF!</definedName>
    <definedName name="_4121211000">#REF!</definedName>
    <definedName name="_4121219">#REF!</definedName>
    <definedName name="_4121219000">#REF!</definedName>
    <definedName name="_4122">#REF!</definedName>
    <definedName name="_412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01">#REF!</definedName>
    <definedName name="_4122010100">#REF!</definedName>
    <definedName name="_4122010200">#REF!</definedName>
    <definedName name="_4122010300">#REF!</definedName>
    <definedName name="_4122010400">#REF!</definedName>
    <definedName name="_412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801">#REF!</definedName>
    <definedName name="_4129801100">#REF!</definedName>
    <definedName name="_4129801200">#REF!</definedName>
    <definedName name="_4129901">#REF!</definedName>
    <definedName name="_4129901100">#REF!</definedName>
    <definedName name="_413">#REF!</definedName>
    <definedName name="_41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">#REF!</definedName>
    <definedName name="_413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1">#REF!</definedName>
    <definedName name="_4131100000">#REF!</definedName>
    <definedName name="_41312">#REF!</definedName>
    <definedName name="_413121">#REF!</definedName>
    <definedName name="_4131219">#REF!</definedName>
    <definedName name="_4131219000">#REF!</definedName>
    <definedName name="_413122">#REF!</definedName>
    <definedName name="_4131220000">#REF!</definedName>
    <definedName name="_41313">#REF!</definedName>
    <definedName name="_4131300000">#REF!</definedName>
    <definedName name="_4131300100">#REF!</definedName>
    <definedName name="_4131300200">#REF!</definedName>
    <definedName name="_41314">#REF!</definedName>
    <definedName name="_4131400000">#REF!</definedName>
    <definedName name="_41315">#REF!</definedName>
    <definedName name="_4131500000">#REF!</definedName>
    <definedName name="_41317">#REF!</definedName>
    <definedName name="_4131700000">#REF!</definedName>
    <definedName name="_413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">#REF!</definedName>
    <definedName name="_413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1">#REF!</definedName>
    <definedName name="_4139100000">#REF!</definedName>
    <definedName name="_41392">#REF!</definedName>
    <definedName name="_4139200000">#REF!</definedName>
    <definedName name="_41393">#REF!</definedName>
    <definedName name="_4139300000">#REF!</definedName>
    <definedName name="_41394">#REF!</definedName>
    <definedName name="_4139400000">#REF!</definedName>
    <definedName name="_41395">#REF!</definedName>
    <definedName name="_413951">#REF!</definedName>
    <definedName name="_4139511">#REF!</definedName>
    <definedName name="_4139511000">#REF!</definedName>
    <definedName name="_4139511100">#REF!</definedName>
    <definedName name="_4139511200">#REF!</definedName>
    <definedName name="_4139511300">#REF!</definedName>
    <definedName name="_4139511400">#REF!</definedName>
    <definedName name="_4139512">#REF!</definedName>
    <definedName name="_4139512000">#REF!</definedName>
    <definedName name="_413952">#REF!</definedName>
    <definedName name="_4139520000">#REF!</definedName>
    <definedName name="_413959">#REF!</definedName>
    <definedName name="_4139590000">#REF!</definedName>
    <definedName name="_41396">#REF!</definedName>
    <definedName name="_4139600000">#REF!</definedName>
    <definedName name="_41399">#REF!</definedName>
    <definedName name="_4139900000">#REF!</definedName>
    <definedName name="_41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">#REF!</definedName>
    <definedName name="_41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">#REF!</definedName>
    <definedName name="_4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000000">#REF!</definedName>
    <definedName name="_4192">#REF!</definedName>
    <definedName name="_4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000000">#REF!</definedName>
    <definedName name="_41921">#REF!</definedName>
    <definedName name="_4192100100">#REF!</definedName>
    <definedName name="_4192100200">#REF!</definedName>
    <definedName name="_4192100300">#REF!</definedName>
    <definedName name="_4192100400">#REF!</definedName>
    <definedName name="_4192100500">#REF!</definedName>
    <definedName name="_4192100600">#REF!</definedName>
    <definedName name="_4193">#REF!</definedName>
    <definedName name="_4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2">#REF!</definedName>
    <definedName name="_4193200000">#REF!</definedName>
    <definedName name="_4194">#REF!</definedName>
    <definedName name="_4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2">#REF!</definedName>
    <definedName name="_419421">#REF!</definedName>
    <definedName name="_4194210000">#REF!</definedName>
    <definedName name="_41943">#REF!</definedName>
    <definedName name="_4194300000">#REF!</definedName>
    <definedName name="_41944">#REF!</definedName>
    <definedName name="_4194400100">#REF!</definedName>
    <definedName name="_4194400200">#REF!</definedName>
    <definedName name="_4194400900">#REF!</definedName>
    <definedName name="_41949">#REF!</definedName>
    <definedName name="_4194900000">#REF!</definedName>
    <definedName name="_4195">#REF!</definedName>
    <definedName name="_4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1">#REF!</definedName>
    <definedName name="_4195100">#REF!</definedName>
    <definedName name="_4195100100">#REF!</definedName>
    <definedName name="_4195100200">#REF!</definedName>
    <definedName name="_4196">#REF!</definedName>
    <definedName name="_4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000000">#REF!</definedName>
    <definedName name="_4197">#REF!</definedName>
    <definedName name="_4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000000">#REF!</definedName>
    <definedName name="_41974">#REF!</definedName>
    <definedName name="_4197400000">#REF!</definedName>
    <definedName name="_4198">#REF!</definedName>
    <definedName name="_4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000000">#REF!</definedName>
    <definedName name="_4199">#REF!</definedName>
    <definedName name="_4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1">#REF!</definedName>
    <definedName name="_419911">#REF!</definedName>
    <definedName name="_4199110000">#REF!</definedName>
    <definedName name="_419912">#REF!</definedName>
    <definedName name="_4199120000">#REF!</definedName>
    <definedName name="_419913">#REF!</definedName>
    <definedName name="_4199130000">#REF!</definedName>
    <definedName name="_41999">#REF!</definedName>
    <definedName name="_4199900000">#REF!</definedName>
    <definedName name="_42">#REF!</definedName>
    <definedName name="_42__123Graph_CPERM_S_PL" localSheetId="3" hidden="1">#REF!</definedName>
    <definedName name="_42__123Graph_CPERM_S_PL" hidden="1">#REF!</definedName>
    <definedName name="_42__123Graph_DCHART_4" localSheetId="3" hidden="1">#REF!</definedName>
    <definedName name="_42__123Graph_DCHART_4" hidden="1">#REF!</definedName>
    <definedName name="_42__123Graph_DOP75_25PRICE" localSheetId="3" hidden="1">#REF!</definedName>
    <definedName name="_42__123Graph_DOP75_25PRICE" hidden="1">#REF!</definedName>
    <definedName name="_42__123Graph_FGRAFICO_1" hidden="1">#REF!</definedName>
    <definedName name="_42__123Graph_LBL_ELIQUIDEZ_GERAL" localSheetId="3" hidden="1">#REF!</definedName>
    <definedName name="_42__123Graph_LBL_ELIQUIDEZ_GERAL" hidden="1">#REF!</definedName>
    <definedName name="_42__123Graph_XCHART_10" localSheetId="3" hidden="1">#REF!</definedName>
    <definedName name="_42__123Graph_XCHART_10" hidden="1">#REF!</definedName>
    <definedName name="_42__123Graph_XGRAFICO_13" hidden="1">#REF!</definedName>
    <definedName name="_42__FDSAUDITLINK__" localSheetId="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0">#REF!</definedName>
    <definedName name="_42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">#REF!</definedName>
    <definedName name="_4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1">#REF!</definedName>
    <definedName name="_420113">#REF!</definedName>
    <definedName name="_4201130000">#REF!</definedName>
    <definedName name="_42012">#REF!</definedName>
    <definedName name="_420121">#REF!</definedName>
    <definedName name="_4201210100">#REF!</definedName>
    <definedName name="_4201210110">#REF!</definedName>
    <definedName name="_4201210120">#REF!</definedName>
    <definedName name="_4201210200">#REF!</definedName>
    <definedName name="_42013">#REF!</definedName>
    <definedName name="_420131">#REF!</definedName>
    <definedName name="_4201310100">#REF!</definedName>
    <definedName name="_42017">#REF!</definedName>
    <definedName name="_4201710100">#REF!</definedName>
    <definedName name="_4202">#REF!</definedName>
    <definedName name="_4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1">#REF!</definedName>
    <definedName name="_420211">#REF!</definedName>
    <definedName name="_4202110000">#REF!</definedName>
    <definedName name="_420212">#REF!</definedName>
    <definedName name="_4202120000">#REF!</definedName>
    <definedName name="_42023">#REF!</definedName>
    <definedName name="_4202300000">#REF!</definedName>
    <definedName name="_4203">#REF!</definedName>
    <definedName name="_4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000000">#REF!</definedName>
    <definedName name="_4204">#REF!</definedName>
    <definedName name="_4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1">#REF!</definedName>
    <definedName name="_4204100000">#REF!</definedName>
    <definedName name="_4205">#REF!</definedName>
    <definedName name="_4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000000">#REF!</definedName>
    <definedName name="_4206">#REF!</definedName>
    <definedName name="_4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000000">#REF!</definedName>
    <definedName name="_4207">#REF!</definedName>
    <definedName name="_4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1">#REF!</definedName>
    <definedName name="_420711">#REF!</definedName>
    <definedName name="_4207110000">#REF!</definedName>
    <definedName name="_420712">#REF!</definedName>
    <definedName name="_4207120000">#REF!</definedName>
    <definedName name="_4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">#REF!</definedName>
    <definedName name="_4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1">#REF!</definedName>
    <definedName name="_4209100100">#REF!</definedName>
    <definedName name="_4209100200">#REF!</definedName>
    <definedName name="_4209100300">#REF!</definedName>
    <definedName name="_42092">#REF!</definedName>
    <definedName name="_4209200000">#REF!</definedName>
    <definedName name="_42093">#REF!</definedName>
    <definedName name="_4209300100">#REF!</definedName>
    <definedName name="_4209300200">#REF!</definedName>
    <definedName name="_42094">#REF!</definedName>
    <definedName name="_4209400000">#REF!</definedName>
    <definedName name="_42095">#REF!</definedName>
    <definedName name="_4209500000">#REF!</definedName>
    <definedName name="_42098">#REF!</definedName>
    <definedName name="_4209800000">#REF!</definedName>
    <definedName name="_42099">#REF!</definedName>
    <definedName name="_4209900000">#REF!</definedName>
    <definedName name="_42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ﾏｸﾛ98_06_30_.各書類表示">#N/A</definedName>
    <definedName name="_43">#REF!</definedName>
    <definedName name="_43__123Graph_D_Chart_1A" localSheetId="3" hidden="1">#REF!</definedName>
    <definedName name="_43__123Graph_D_Chart_1A" hidden="1">#REF!</definedName>
    <definedName name="_43__123Graph_DCHART_6" localSheetId="3" hidden="1">#REF!</definedName>
    <definedName name="_43__123Graph_DCHART_6" hidden="1">#REF!</definedName>
    <definedName name="_43__123Graph_DOP75_25RETURN" localSheetId="3" hidden="1">#REF!</definedName>
    <definedName name="_43__123Graph_DOP75_25RETURN" hidden="1">#REF!</definedName>
    <definedName name="_43__123Graph_LBL_ACHART_16" localSheetId="3" hidden="1">#REF!</definedName>
    <definedName name="_43__123Graph_LBL_ACHART_16" hidden="1">#REF!</definedName>
    <definedName name="_43__123Graph_LBL_ELIQUIDEZ_SECA" localSheetId="3" hidden="1">#REF!</definedName>
    <definedName name="_43__123Graph_LBL_ELIQUIDEZ_SECA" hidden="1">#REF!</definedName>
    <definedName name="_43__123Graph_XGRAFICO_10" hidden="1">#REF!</definedName>
    <definedName name="_43__FDSAUDITLINK__" localSheetId="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30">#REF!</definedName>
    <definedName name="_43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">#REF!</definedName>
    <definedName name="_4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1">#REF!</definedName>
    <definedName name="_430111">#REF!</definedName>
    <definedName name="_4301111">#REF!</definedName>
    <definedName name="_4301111000">#REF!</definedName>
    <definedName name="_4301111100">#REF!</definedName>
    <definedName name="_4301111200">#REF!</definedName>
    <definedName name="_4301112">#REF!</definedName>
    <definedName name="_4301112000">#REF!</definedName>
    <definedName name="_4301113">#REF!</definedName>
    <definedName name="_4301113000">#REF!</definedName>
    <definedName name="_4301114">#REF!</definedName>
    <definedName name="_4301114100">#REF!</definedName>
    <definedName name="_4301114200">#REF!</definedName>
    <definedName name="_4301114300">#REF!</definedName>
    <definedName name="_4301114400">#REF!</definedName>
    <definedName name="_4301119">#REF!</definedName>
    <definedName name="_4301119000">#REF!</definedName>
    <definedName name="_430112">#REF!</definedName>
    <definedName name="_4301120000">#REF!</definedName>
    <definedName name="_4302">#REF!</definedName>
    <definedName name="_4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1">#REF!</definedName>
    <definedName name="_430211">#REF!</definedName>
    <definedName name="_4302110000">#REF!</definedName>
    <definedName name="_430219">#REF!</definedName>
    <definedName name="_4302190000">#REF!</definedName>
    <definedName name="_43022">#REF!</definedName>
    <definedName name="_430221">#REF!</definedName>
    <definedName name="_4302211">#REF!</definedName>
    <definedName name="_4302211100">#REF!</definedName>
    <definedName name="_4302211200">#REF!</definedName>
    <definedName name="_4302211300">#REF!</definedName>
    <definedName name="_4302212">#REF!</definedName>
    <definedName name="_4302212100">#REF!</definedName>
    <definedName name="_4302212200">#REF!</definedName>
    <definedName name="_4302212300">#REF!</definedName>
    <definedName name="_4302213">#REF!</definedName>
    <definedName name="_4302213100">#REF!</definedName>
    <definedName name="_4302213200">#REF!</definedName>
    <definedName name="_4302214">#REF!</definedName>
    <definedName name="_4302214100">#REF!</definedName>
    <definedName name="_4302214200">#REF!</definedName>
    <definedName name="_4302215">#REF!</definedName>
    <definedName name="_4302215100">#REF!</definedName>
    <definedName name="_4302216">#REF!</definedName>
    <definedName name="_4302216100">#REF!</definedName>
    <definedName name="_4302216200">#REF!</definedName>
    <definedName name="_4302216300">#REF!</definedName>
    <definedName name="_4302216910">#REF!</definedName>
    <definedName name="_4302216920">#REF!</definedName>
    <definedName name="_4302216930">#REF!</definedName>
    <definedName name="_430222">#REF!</definedName>
    <definedName name="_4302221">#REF!</definedName>
    <definedName name="_4302221110">#REF!</definedName>
    <definedName name="_4302221120">#REF!</definedName>
    <definedName name="_4302221130">#REF!</definedName>
    <definedName name="_4302221211">#REF!</definedName>
    <definedName name="_4302221212">#REF!</definedName>
    <definedName name="_4302221213">#REF!</definedName>
    <definedName name="_4302221220">#REF!</definedName>
    <definedName name="_4302222">#REF!</definedName>
    <definedName name="_4302222110">#REF!</definedName>
    <definedName name="_4302222120">#REF!</definedName>
    <definedName name="_4302222130">#REF!</definedName>
    <definedName name="_4302223">#REF!</definedName>
    <definedName name="_4302223110">#REF!</definedName>
    <definedName name="_4302223120">#REF!</definedName>
    <definedName name="_4302223130">#REF!</definedName>
    <definedName name="_430223">#REF!</definedName>
    <definedName name="_4302231">#REF!</definedName>
    <definedName name="_4302231110">#REF!</definedName>
    <definedName name="_4302231120">#REF!</definedName>
    <definedName name="_4302231130">#REF!</definedName>
    <definedName name="_4302231210">#REF!</definedName>
    <definedName name="_4302231220">#REF!</definedName>
    <definedName name="_4302231230">#REF!</definedName>
    <definedName name="_4302232">#REF!</definedName>
    <definedName name="_4302232110">#REF!</definedName>
    <definedName name="_4302232120">#REF!</definedName>
    <definedName name="_4302232130">#REF!</definedName>
    <definedName name="_430224">#REF!</definedName>
    <definedName name="_4302241">#REF!</definedName>
    <definedName name="_4302241000">#REF!</definedName>
    <definedName name="_4302241100">#REF!</definedName>
    <definedName name="_4302241200">#REF!</definedName>
    <definedName name="_4302241300">#REF!</definedName>
    <definedName name="_4302242">#REF!</definedName>
    <definedName name="_4302242100">#REF!</definedName>
    <definedName name="_4302242200">#REF!</definedName>
    <definedName name="_4302242310">#REF!</definedName>
    <definedName name="_4302242320">#REF!</definedName>
    <definedName name="_4302242330">#REF!</definedName>
    <definedName name="_4302242390">#REF!</definedName>
    <definedName name="_4302244">#REF!</definedName>
    <definedName name="_4302244110">#REF!</definedName>
    <definedName name="_4302244120">#REF!</definedName>
    <definedName name="_4302244210">#REF!</definedName>
    <definedName name="_4302244220">#REF!</definedName>
    <definedName name="_4302244310">#REF!</definedName>
    <definedName name="_4302244390">#REF!</definedName>
    <definedName name="_4302244900">#REF!</definedName>
    <definedName name="_4302245">#REF!</definedName>
    <definedName name="_4302245100">#REF!</definedName>
    <definedName name="_4302245200">#REF!</definedName>
    <definedName name="_4302245310">#REF!</definedName>
    <definedName name="_4302245320">#REF!</definedName>
    <definedName name="_4302245330">#REF!</definedName>
    <definedName name="_4302245340">#REF!</definedName>
    <definedName name="_4302245350">#REF!</definedName>
    <definedName name="_4302245410">#REF!</definedName>
    <definedName name="_4302245420">#REF!</definedName>
    <definedName name="_4302245430">#REF!</definedName>
    <definedName name="_4302245900">#REF!</definedName>
    <definedName name="_4302246">#REF!</definedName>
    <definedName name="_4302246000">#REF!</definedName>
    <definedName name="_4302247">#REF!</definedName>
    <definedName name="_4302247000">#REF!</definedName>
    <definedName name="_4302248">#REF!</definedName>
    <definedName name="_4302248000">#REF!</definedName>
    <definedName name="_4302249">#REF!</definedName>
    <definedName name="_4302249000">#REF!</definedName>
    <definedName name="_430225">#REF!</definedName>
    <definedName name="_4302251">#REF!</definedName>
    <definedName name="_4302251100">#REF!</definedName>
    <definedName name="_4302251200">#REF!</definedName>
    <definedName name="_4302251310">#REF!</definedName>
    <definedName name="_4302251390">#REF!</definedName>
    <definedName name="_4302251910">#REF!</definedName>
    <definedName name="_4302251920">#REF!</definedName>
    <definedName name="_4302251930">#REF!</definedName>
    <definedName name="_4302251990">#REF!</definedName>
    <definedName name="_4302252">#REF!</definedName>
    <definedName name="_4302252100">#REF!</definedName>
    <definedName name="_4302252200">#REF!</definedName>
    <definedName name="_4302252300">#REF!</definedName>
    <definedName name="_4302252900">#REF!</definedName>
    <definedName name="_4302259">#REF!</definedName>
    <definedName name="_4302259000">#REF!</definedName>
    <definedName name="_4303">#REF!</definedName>
    <definedName name="_4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1">#REF!</definedName>
    <definedName name="_4303100000">#REF!</definedName>
    <definedName name="_4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">#REF!</definedName>
    <definedName name="_44__123Graph_DCHART_10" localSheetId="3" hidden="1">#REF!</definedName>
    <definedName name="_44__123Graph_DCHART_10" hidden="1">#REF!</definedName>
    <definedName name="_44__123Graph_DCHART_7" localSheetId="3" hidden="1">#REF!</definedName>
    <definedName name="_44__123Graph_DCHART_7" hidden="1">#REF!</definedName>
    <definedName name="_44__123Graph_EHO_MPRICE" localSheetId="3" hidden="1">#REF!</definedName>
    <definedName name="_44__123Graph_EHO_MPRICE" hidden="1">#REF!</definedName>
    <definedName name="_44__123Graph_LBL_EPERM_S_PL" localSheetId="3" hidden="1">#REF!</definedName>
    <definedName name="_44__123Graph_LBL_EPERM_S_PL" hidden="1">#REF!</definedName>
    <definedName name="_44__123Graph_XCHART_11" localSheetId="3" hidden="1">#REF!</definedName>
    <definedName name="_44__123Graph_XCHART_11" hidden="1">#REF!</definedName>
    <definedName name="_44__123Graph_XGRAFICO_11" hidden="1">#REF!</definedName>
    <definedName name="_44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000000">#REF!</definedName>
    <definedName name="_4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ﾏｸﾛ98_06_30_.梱包数量集計">#N/A</definedName>
    <definedName name="_45__123Graph_DCHART_11" localSheetId="3" hidden="1">#REF!</definedName>
    <definedName name="_45__123Graph_DCHART_11" hidden="1">#REF!</definedName>
    <definedName name="_45__123Graph_DCHART_8" localSheetId="3" hidden="1">#REF!</definedName>
    <definedName name="_45__123Graph_DCHART_8" hidden="1">#REF!</definedName>
    <definedName name="_45__123Graph_EO_MPRICE" localSheetId="3" hidden="1">#REF!</definedName>
    <definedName name="_45__123Graph_EO_MPRICE" hidden="1">#REF!</definedName>
    <definedName name="_45__123Graph_LBL_ACHART_3" localSheetId="3" hidden="1">#REF!</definedName>
    <definedName name="_45__123Graph_LBL_ACHART_3" hidden="1">#REF!</definedName>
    <definedName name="_45__123Graph_LBL_FIMOBIL_S_PL" localSheetId="3" hidden="1">#REF!</definedName>
    <definedName name="_45__123Graph_LBL_FIMOBIL_S_PL" hidden="1">#REF!</definedName>
    <definedName name="_45__123Graph_XGRAFICO_12" hidden="1">#REF!</definedName>
    <definedName name="_45__123Graph_XGRAFICO_2" hidden="1">#REF!</definedName>
    <definedName name="_45__FDSAUDITLINK__" localSheetId="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__123Graph_DCHART_12" localSheetId="3" hidden="1">#REF!</definedName>
    <definedName name="_46__123Graph_DCHART_12" hidden="1">#REF!</definedName>
    <definedName name="_46__123Graph_DCHART_9" localSheetId="3" hidden="1">#REF!</definedName>
    <definedName name="_46__123Graph_DCHART_9" hidden="1">#REF!</definedName>
    <definedName name="_46__123Graph_EOP75_25PRICE" localSheetId="3" hidden="1">#REF!</definedName>
    <definedName name="_46__123Graph_EOP75_25PRICE" hidden="1">#REF!</definedName>
    <definedName name="_46__123Graph_LBL_FLIQUIDEZ_GERAL" localSheetId="3" hidden="1">#REF!</definedName>
    <definedName name="_46__123Graph_LBL_FLIQUIDEZ_GERAL" hidden="1">#REF!</definedName>
    <definedName name="_46__123Graph_XCHART_8" localSheetId="3" hidden="1">#REF!</definedName>
    <definedName name="_46__123Graph_XCHART_8" hidden="1">#REF!</definedName>
    <definedName name="_46__123Graph_XGRAFICO_13" hidden="1">#REF!</definedName>
    <definedName name="_46__123Graph_XGRAFICO_3" hidden="1">#REF!</definedName>
    <definedName name="_46__FDSAUDITLINK__" localSheetId="3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国内海外表示マクロ_.PRINT国内">#N/A</definedName>
    <definedName name="_47__123Graph_DCHART_13" localSheetId="3" hidden="1">#REF!</definedName>
    <definedName name="_47__123Graph_DCHART_13" hidden="1">#REF!</definedName>
    <definedName name="_47__123Graph_E_Chart_1A" localSheetId="3" hidden="1">#REF!</definedName>
    <definedName name="_47__123Graph_E_Chart_1A" hidden="1">#REF!</definedName>
    <definedName name="_47__123Graph_EOP75_25RETURN" localSheetId="3" hidden="1">#REF!</definedName>
    <definedName name="_47__123Graph_EOP75_25RETURN" hidden="1">#REF!</definedName>
    <definedName name="_47__123Graph_LBL_ACHART_4" localSheetId="3" hidden="1">#REF!</definedName>
    <definedName name="_47__123Graph_LBL_ACHART_4" hidden="1">#REF!</definedName>
    <definedName name="_47__123Graph_LBL_FLIQUIDEZ_SECA" localSheetId="3" hidden="1">#REF!</definedName>
    <definedName name="_47__123Graph_LBL_FLIQUIDEZ_SECA" hidden="1">#REF!</definedName>
    <definedName name="_47__123Graph_XGRAFICO_4" hidden="1">#REF!</definedName>
    <definedName name="_47__FDSAUDITLINK__" localSheetId="3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">#REF!</definedName>
    <definedName name="_48__123Graph_ACHART_4" localSheetId="3" hidden="1">#REF!</definedName>
    <definedName name="_48__123Graph_ACHART_4" hidden="1">#REF!</definedName>
    <definedName name="_48__123Graph_DCHART_14" localSheetId="3" hidden="1">#REF!</definedName>
    <definedName name="_48__123Graph_DCHART_14" hidden="1">#REF!</definedName>
    <definedName name="_48__123Graph_ECHART_10" localSheetId="3" hidden="1">#REF!</definedName>
    <definedName name="_48__123Graph_ECHART_10" hidden="1">#REF!</definedName>
    <definedName name="_48__123Graph_FHO_MPRICE" localSheetId="3" hidden="1">#REF!</definedName>
    <definedName name="_48__123Graph_FHO_MPRICE" hidden="1">#REF!</definedName>
    <definedName name="_48__123Graph_LBL_FPERM_S_PL" localSheetId="3" hidden="1">#REF!</definedName>
    <definedName name="_48__123Graph_LBL_FPERM_S_PL" hidden="1">#REF!</definedName>
    <definedName name="_48__123Graph_XCHART_9" localSheetId="3" hidden="1">#REF!</definedName>
    <definedName name="_48__123Graph_XCHART_9" hidden="1">#REF!</definedName>
    <definedName name="_48__123Graph_XGRAFICO_5" hidden="1">#REF!</definedName>
    <definedName name="_48__FDSAUDITLINK__" localSheetId="3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">#REF!</definedName>
    <definedName name="_48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1">#REF!</definedName>
    <definedName name="_4811000000">#REF!</definedName>
    <definedName name="_48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">#REF!</definedName>
    <definedName name="_49__123Graph_DCHART_15" localSheetId="3" hidden="1">#REF!</definedName>
    <definedName name="_49__123Graph_DCHART_15" hidden="1">#REF!</definedName>
    <definedName name="_49__123Graph_ECHART_11" localSheetId="3" hidden="1">#REF!</definedName>
    <definedName name="_49__123Graph_ECHART_11" hidden="1">#REF!</definedName>
    <definedName name="_49__123Graph_FO_MPRICE" localSheetId="3" hidden="1">#REF!</definedName>
    <definedName name="_49__123Graph_FO_MPRICE" hidden="1">#REF!</definedName>
    <definedName name="_49__123Graph_LBL_BCHART_1" localSheetId="3" hidden="1">#REF!</definedName>
    <definedName name="_49__123Graph_LBL_BCHART_1" hidden="1">#REF!</definedName>
    <definedName name="_49__123Graph_XGRAFICO_6" hidden="1">#REF!</definedName>
    <definedName name="_49__FDSAUDITLINK__" localSheetId="3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_0_S" localSheetId="3" hidden="1">#REF!</definedName>
    <definedName name="_49_0_S" hidden="1">#REF!</definedName>
    <definedName name="_49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">#REF!</definedName>
    <definedName name="_49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0000000">#REF!</definedName>
    <definedName name="_493">#REF!</definedName>
    <definedName name="_49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0000000">#REF!</definedName>
    <definedName name="_49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S" localSheetId="3" hidden="1">#REF!</definedName>
    <definedName name="_49S" hidden="1">#REF!</definedName>
    <definedName name="_4A">#REF!</definedName>
    <definedName name="_4Q">#REF!</definedName>
    <definedName name="_5">#REF!</definedName>
    <definedName name="_5_????????" hidden="1">{#N/A,#N/A,FALSE,"IPEC Stair Step";#N/A,#N/A,FALSE,"Overview";#N/A,#N/A,FALSE,"Supporting Explanations"}</definedName>
    <definedName name="_5__123Graph_ACDIUS" hidden="1">#REF!</definedName>
    <definedName name="_5__123Graph_ACHART_19" localSheetId="3" hidden="1">#REF!</definedName>
    <definedName name="_5__123Graph_ACHART_19" hidden="1">#REF!</definedName>
    <definedName name="_5__123Graph_ACHART_26" hidden="1">#REF!</definedName>
    <definedName name="_5__123Graph_ACHART_5" localSheetId="3" hidden="1">#REF!</definedName>
    <definedName name="_5__123Graph_ACHART_5" hidden="1">#REF!</definedName>
    <definedName name="_5__123Graph_AGRAFICO_13" hidden="1">#REF!</definedName>
    <definedName name="_5__123Graph_BIMOBIL_S_PL" localSheetId="3" hidden="1">#REF!</definedName>
    <definedName name="_5__123Graph_BIMOBIL_S_PL" hidden="1">#REF!</definedName>
    <definedName name="_5__123Graph_XCDIUS" localSheetId="3" hidden="1">#REF!</definedName>
    <definedName name="_5__123Graph_XCDIUS" hidden="1">#REF!</definedName>
    <definedName name="_5__FDSAUDITLINK__" localSheetId="3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_0Print_A">#N/A</definedName>
    <definedName name="_50__123Graph_AU_C" hidden="1">#REF!</definedName>
    <definedName name="_50__123Graph_DCHART_16" localSheetId="3" hidden="1">#REF!</definedName>
    <definedName name="_50__123Graph_DCHART_16" hidden="1">#REF!</definedName>
    <definedName name="_50__123Graph_ECHART_12" localSheetId="3" hidden="1">#REF!</definedName>
    <definedName name="_50__123Graph_ECHART_12" hidden="1">#REF!</definedName>
    <definedName name="_50__123Graph_FOP75_25PRICE" localSheetId="3" hidden="1">#REF!</definedName>
    <definedName name="_50__123Graph_FOP75_25PRICE" hidden="1">#REF!</definedName>
    <definedName name="_50__123Graph_XGRAFICO_2" hidden="1">#REF!</definedName>
    <definedName name="_50__123Graph_XGRAFICO_7" hidden="1">#REF!</definedName>
    <definedName name="_50__FDSAUDITLINK__" localSheetId="3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0_S" localSheetId="3" hidden="1">#REF!</definedName>
    <definedName name="_50_0_S" hidden="1">#REF!</definedName>
    <definedName name="_50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">#REF!</definedName>
    <definedName name="_51__123Graph_DCHART_17" localSheetId="3" hidden="1">#REF!</definedName>
    <definedName name="_51__123Graph_DCHART_17" hidden="1">#REF!</definedName>
    <definedName name="_51__123Graph_ECHART_13" localSheetId="3" hidden="1">#REF!</definedName>
    <definedName name="_51__123Graph_ECHART_13" hidden="1">#REF!</definedName>
    <definedName name="_51__123Graph_FOP75_25RETURN" localSheetId="3" hidden="1">#REF!</definedName>
    <definedName name="_51__123Graph_FOP75_25RETURN" hidden="1">#REF!</definedName>
    <definedName name="_51__123Graph_LBL_BCHART_16" localSheetId="3" hidden="1">#REF!</definedName>
    <definedName name="_51__123Graph_LBL_BCHART_16" hidden="1">#REF!</definedName>
    <definedName name="_51__123Graph_XGRAFICO_3" hidden="1">#REF!</definedName>
    <definedName name="_51__FDSAUDITLINK__" localSheetId="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0_S" localSheetId="3" hidden="1">#REF!</definedName>
    <definedName name="_51_0_S" hidden="1">#REF!</definedName>
    <definedName name="_5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合計02">#N/A</definedName>
    <definedName name="_51合計03">#N/A</definedName>
    <definedName name="_51合計99">#N/A</definedName>
    <definedName name="_52__123Graph_DCHART_18" localSheetId="3" hidden="1">#REF!</definedName>
    <definedName name="_52__123Graph_DCHART_18" hidden="1">#REF!</definedName>
    <definedName name="_52__123Graph_ECHART_14" localSheetId="3" hidden="1">#REF!</definedName>
    <definedName name="_52__123Graph_ECHART_14" hidden="1">#REF!</definedName>
    <definedName name="_52__123Graph_LBL_ACHART_1" localSheetId="3" hidden="1">#REF!</definedName>
    <definedName name="_52__123Graph_LBL_ACHART_1" hidden="1">#REF!</definedName>
    <definedName name="_52__123Graph_XCHART_1" hidden="1">#REF!</definedName>
    <definedName name="_52__123Graph_XGRAFICO_4" hidden="1">#REF!</definedName>
    <definedName name="_52__FDSAUDITLINK__" localSheetId="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合計02">#N/A</definedName>
    <definedName name="_52合計03">#N/A</definedName>
    <definedName name="_52合計99">#N/A</definedName>
    <definedName name="_53__123Graph_DCHART_4" localSheetId="3" hidden="1">#REF!</definedName>
    <definedName name="_53__123Graph_DCHART_4" hidden="1">#REF!</definedName>
    <definedName name="_53__123Graph_ECHART_15" localSheetId="3" hidden="1">#REF!</definedName>
    <definedName name="_53__123Graph_ECHART_15" hidden="1">#REF!</definedName>
    <definedName name="_53__123Graph_LBL_ACHART_3" localSheetId="3" hidden="1">#REF!</definedName>
    <definedName name="_53__123Graph_LBL_ACHART_3" hidden="1">#REF!</definedName>
    <definedName name="_53__123Graph_LBL_BCHART_3" localSheetId="3" hidden="1">#REF!</definedName>
    <definedName name="_53__123Graph_LBL_BCHART_3" hidden="1">#REF!</definedName>
    <definedName name="_53__123Graph_XGRAFICO_5" hidden="1">#REF!</definedName>
    <definedName name="_53__123Graph_XGRAFICO_8" hidden="1">#REF!</definedName>
    <definedName name="_53__FDSAUDITLINK__" localSheetId="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__123Graph_DCHART_6" localSheetId="3" hidden="1">#REF!</definedName>
    <definedName name="_54__123Graph_DCHART_6" hidden="1">#REF!</definedName>
    <definedName name="_54__123Graph_ECHART_16" localSheetId="3" hidden="1">#REF!</definedName>
    <definedName name="_54__123Graph_ECHART_16" hidden="1">#REF!</definedName>
    <definedName name="_54__123Graph_LBL_DCHART_1" localSheetId="3" hidden="1">#REF!</definedName>
    <definedName name="_54__123Graph_LBL_DCHART_1" hidden="1">#REF!</definedName>
    <definedName name="_54__123Graph_XGRAFICO_6" hidden="1">#REF!</definedName>
    <definedName name="_54__123Graph_XGRAFICO_9" hidden="1">#REF!</definedName>
    <definedName name="_54__FDSAUDITLINK__" localSheetId="3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__123Graph_DCHART_7" localSheetId="3" hidden="1">#REF!</definedName>
    <definedName name="_55__123Graph_DCHART_7" hidden="1">#REF!</definedName>
    <definedName name="_55__123Graph_ECHART_17" localSheetId="3" hidden="1">#REF!</definedName>
    <definedName name="_55__123Graph_ECHART_17" hidden="1">#REF!</definedName>
    <definedName name="_55__123Graph_LBL_BCHART_4" localSheetId="3" hidden="1">#REF!</definedName>
    <definedName name="_55__123Graph_LBL_BCHART_4" hidden="1">#REF!</definedName>
    <definedName name="_55__123Graph_XCHART_1" localSheetId="3" hidden="1">#REF!</definedName>
    <definedName name="_55__123Graph_XCHART_1" hidden="1">#REF!</definedName>
    <definedName name="_55__123Graph_XGRAFICO_7" hidden="1">#REF!</definedName>
    <definedName name="_55__FDSAUDITLINK__" localSheetId="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__123Graph_BCHART_1" localSheetId="3" hidden="1">#REF!</definedName>
    <definedName name="_56__123Graph_BCHART_1" hidden="1">#REF!</definedName>
    <definedName name="_56__123Graph_DCHART_8" localSheetId="3" hidden="1">#REF!</definedName>
    <definedName name="_56__123Graph_DCHART_8" hidden="1">#REF!</definedName>
    <definedName name="_56__123Graph_ECHART_18" localSheetId="3" hidden="1">#REF!</definedName>
    <definedName name="_56__123Graph_ECHART_18" hidden="1">#REF!</definedName>
    <definedName name="_56__123Graph_XCHART_10" localSheetId="3" hidden="1">#REF!</definedName>
    <definedName name="_56__123Graph_XCHART_10" hidden="1">#REF!</definedName>
    <definedName name="_56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__123Graph_DCHART_9" localSheetId="3" hidden="1">#REF!</definedName>
    <definedName name="_57__123Graph_DCHART_9" hidden="1">#REF!</definedName>
    <definedName name="_57__123Graph_ECHART_4" localSheetId="3" hidden="1">#REF!</definedName>
    <definedName name="_57__123Graph_ECHART_4" hidden="1">#REF!</definedName>
    <definedName name="_57__123Graph_LBL_CCHART_1" localSheetId="3" hidden="1">#REF!</definedName>
    <definedName name="_57__123Graph_LBL_CCHART_1" hidden="1">#REF!</definedName>
    <definedName name="_57__123Graph_XCHART_11" localSheetId="3" hidden="1">#REF!</definedName>
    <definedName name="_57__123Graph_XCHART_11" hidden="1">#REF!</definedName>
    <definedName name="_57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__123Graph_DIMOBIL_S_PL" localSheetId="3" hidden="1">#REF!</definedName>
    <definedName name="_58__123Graph_DIMOBIL_S_PL" hidden="1">#REF!</definedName>
    <definedName name="_58__123Graph_ECHART_6" localSheetId="3" hidden="1">#REF!</definedName>
    <definedName name="_58__123Graph_ECHART_6" hidden="1">#REF!</definedName>
    <definedName name="_58__123Graph_XCHART_2" localSheetId="3" hidden="1">#REF!</definedName>
    <definedName name="_58__123Graph_XCHART_2" hidden="1">#REF!</definedName>
    <definedName name="_58__FDSAUDITLINK__" localSheetId="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123Graph_DLIQUIDEZ_GERAL" localSheetId="3" hidden="1">#REF!</definedName>
    <definedName name="_59__123Graph_DLIQUIDEZ_GERAL" hidden="1">#REF!</definedName>
    <definedName name="_59__123Graph_ECHART_7" localSheetId="3" hidden="1">#REF!</definedName>
    <definedName name="_59__123Graph_ECHART_7" hidden="1">#REF!</definedName>
    <definedName name="_59__123Graph_LBL_CCHART_16" localSheetId="3" hidden="1">#REF!</definedName>
    <definedName name="_59__123Graph_LBL_CCHART_16" hidden="1">#REF!</definedName>
    <definedName name="_59__123Graph_XCHART_8" localSheetId="3" hidden="1">#REF!</definedName>
    <definedName name="_59__123Graph_XCHART_8" hidden="1">#REF!</definedName>
    <definedName name="_59__123Graph_XGRAFICO_8" hidden="1">#REF!</definedName>
    <definedName name="_59__FDSAUDITLINK__" localSheetId="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A">#REF!</definedName>
    <definedName name="_5総合計02">#N/A</definedName>
    <definedName name="_5総合計03">#N/A</definedName>
    <definedName name="_5総合計99">#N/A</definedName>
    <definedName name="_6">#REF!</definedName>
    <definedName name="_6_????????" hidden="1">{#N/A,#N/A,FALSE,"IPEC Stair Step";#N/A,#N/A,FALSE,"Overview";#N/A,#N/A,FALSE,"Supporting Explanations"}</definedName>
    <definedName name="_6__123Graph_ACDIUS" localSheetId="3" hidden="1">#REF!</definedName>
    <definedName name="_6__123Graph_ACDIUS" hidden="1">#REF!</definedName>
    <definedName name="_6__123Graph_ACHART_2" localSheetId="3" hidden="1">#REF!</definedName>
    <definedName name="_6__123Graph_ACHART_2" hidden="1">#REF!</definedName>
    <definedName name="_6__123Graph_BCDIUS" hidden="1">#REF!</definedName>
    <definedName name="_6__123Graph_BCHART_1" localSheetId="3" hidden="1">#REF!</definedName>
    <definedName name="_6__123Graph_BCHART_1" hidden="1">#REF!</definedName>
    <definedName name="_6__123Graph_BLIQUIDEZ_GERAL" localSheetId="3" hidden="1">#REF!</definedName>
    <definedName name="_6__123Graph_BLIQUIDEZ_GERAL" hidden="1">#REF!</definedName>
    <definedName name="_6__FDSAUDITLINK__" localSheetId="3" hidden="1">{"fdsup://IBCentral/FAT Viewer?action=UPDATE&amp;creator=factset&amp;DOC_NAME=fat:reuters_semi_shs_src_window.fat&amp;display_string=Audit&amp;DYN_ARGS=TRUE&amp;VAR:ID1=633533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semi_shs_src_window.fat&amp;display_string=Audit&amp;DYN_ARGS=TRUE&amp;VAR:ID1=633533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6_0__123Grap" localSheetId="3" hidden="1">#REF!</definedName>
    <definedName name="_6_0__123Grap" hidden="1">#REF!</definedName>
    <definedName name="_6_0PRINT_AREA">#N/A</definedName>
    <definedName name="_60_?_?_?" hidden="1">{#N/A,#N/A,FALSE,"IPEC Stair Step";#N/A,#N/A,FALSE,"Overview";#N/A,#N/A,FALSE,"Supporting Explanations"}</definedName>
    <definedName name="_60__123Graph_DLIQUIDEZ_SECA" localSheetId="3" hidden="1">#REF!</definedName>
    <definedName name="_60__123Graph_DLIQUIDEZ_SECA" hidden="1">#REF!</definedName>
    <definedName name="_60__123Graph_ECHART_8" localSheetId="3" hidden="1">#REF!</definedName>
    <definedName name="_60__123Graph_ECHART_8" hidden="1">#REF!</definedName>
    <definedName name="_60__123Graph_XCHART_9" localSheetId="3" hidden="1">#REF!</definedName>
    <definedName name="_60__123Graph_XCHART_9" hidden="1">#REF!</definedName>
    <definedName name="_60__123Graph_XGRAFICO_9" hidden="1">#REF!</definedName>
    <definedName name="_60__FDSAUDITLINK__" localSheetId="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12">#REF!</definedName>
    <definedName name="_6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__123Graph_AT_UP" hidden="1">#N/A</definedName>
    <definedName name="_61__123Graph_DPERM_S_PL" localSheetId="3" hidden="1">#REF!</definedName>
    <definedName name="_61__123Graph_DPERM_S_PL" hidden="1">#REF!</definedName>
    <definedName name="_61__123Graph_ECHART_9" localSheetId="3" hidden="1">#REF!</definedName>
    <definedName name="_61__123Graph_ECHART_9" hidden="1">#REF!</definedName>
    <definedName name="_61__123Graph_LBL_CCHART_4" localSheetId="3" hidden="1">#REF!</definedName>
    <definedName name="_61__123Graph_LBL_CCHART_4" hidden="1">#REF!</definedName>
    <definedName name="_61__123Graph_XOP75_25PRICE" localSheetId="3" hidden="1">#REF!</definedName>
    <definedName name="_61__123Graph_XOP75_25PRICE" hidden="1">#REF!</definedName>
    <definedName name="_61__FDSAUDITLINK__" localSheetId="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__123Graph_AU_C" hidden="1">#N/A</definedName>
    <definedName name="_62__123Graph_Aグラフ_2" hidden="1">#REF!</definedName>
    <definedName name="_62__123Graph_E_Chart_1A" localSheetId="3" hidden="1">#REF!</definedName>
    <definedName name="_62__123Graph_E_Chart_1A" hidden="1">#REF!</definedName>
    <definedName name="_62__123Graph_F_Chart_1A" localSheetId="3" hidden="1">#REF!</definedName>
    <definedName name="_62__123Graph_F_Chart_1A" hidden="1">#REF!</definedName>
    <definedName name="_62__123Graph_XOP75_25RETURN" localSheetId="3" hidden="1">#REF!</definedName>
    <definedName name="_62__123Graph_XOP75_25RETURN" hidden="1">#REF!</definedName>
    <definedName name="_62__FDSAUDITLINK__" localSheetId="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123Graph_Aｸﾞﾗﾌ_1" hidden="1">#N/A</definedName>
    <definedName name="_63__123Graph_ECHART_10" localSheetId="3" hidden="1">#REF!</definedName>
    <definedName name="_63__123Graph_ECHART_10" hidden="1">#REF!</definedName>
    <definedName name="_63__123Graph_FCHART_10" localSheetId="3" hidden="1">#REF!</definedName>
    <definedName name="_63__123Graph_FCHART_10" hidden="1">#REF!</definedName>
    <definedName name="_63__123Graph_XCHART_1" localSheetId="3" hidden="1">#REF!</definedName>
    <definedName name="_63__123Graph_XCHART_1" hidden="1">#REF!</definedName>
    <definedName name="_63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__123Graph_BCHART_10" localSheetId="3" hidden="1">#REF!</definedName>
    <definedName name="_64__123Graph_BCHART_10" hidden="1">#REF!</definedName>
    <definedName name="_64__123Graph_ECHART_11" localSheetId="3" hidden="1">#REF!</definedName>
    <definedName name="_64__123Graph_ECHART_11" hidden="1">#REF!</definedName>
    <definedName name="_64__123Graph_FCHART_11" localSheetId="3" hidden="1">#REF!</definedName>
    <definedName name="_64__123Graph_FCHART_11" hidden="1">#REF!</definedName>
    <definedName name="_64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0___PBEN">#REF!</definedName>
    <definedName name="_6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123Graph_A_Chart_1A" localSheetId="3" hidden="1">#REF!</definedName>
    <definedName name="_649__123Graph_A_Chart_1A" hidden="1">#REF!</definedName>
    <definedName name="_6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__123Graph_Aｸﾞﾗﾌ_3" hidden="1">#N/A</definedName>
    <definedName name="_65__123Graph_ECHART_12" localSheetId="3" hidden="1">#REF!</definedName>
    <definedName name="_65__123Graph_ECHART_12" hidden="1">#REF!</definedName>
    <definedName name="_65__123Graph_FCHART_12" localSheetId="3" hidden="1">#REF!</definedName>
    <definedName name="_65__123Graph_FCHART_12" hidden="1">#REF!</definedName>
    <definedName name="_65__123Graph_XCHART_4" localSheetId="3" hidden="1">#REF!</definedName>
    <definedName name="_65__123Graph_XCHART_4" hidden="1">#REF!</definedName>
    <definedName name="_65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50__123Graph_AChart_1" localSheetId="3" hidden="1">#REF!</definedName>
    <definedName name="_650__123Graph_AChart_1" hidden="1">#REF!</definedName>
    <definedName name="_6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123Graph_ACHART_19" localSheetId="3" hidden="1">#REF!</definedName>
    <definedName name="_651__123Graph_ACHART_19" hidden="1">#REF!</definedName>
    <definedName name="_6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123Graph_AChart_2" localSheetId="3" hidden="1">#REF!</definedName>
    <definedName name="_652__123Graph_AChart_2" hidden="1">#REF!</definedName>
    <definedName name="_6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123Graph_ACHART_20" localSheetId="3" hidden="1">#REF!</definedName>
    <definedName name="_653__123Graph_ACHART_20" hidden="1">#REF!</definedName>
    <definedName name="_6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123Graph_ACHART_22" localSheetId="3" hidden="1">#REF!</definedName>
    <definedName name="_654__123Graph_ACHART_22" hidden="1">#REF!</definedName>
    <definedName name="_6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123Graph_ACHART_23" localSheetId="3" hidden="1">#REF!</definedName>
    <definedName name="_655__123Graph_ACHART_23" hidden="1">#REF!</definedName>
    <definedName name="_6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123Graph_AChart_3" localSheetId="3" hidden="1">#REF!</definedName>
    <definedName name="_656__123Graph_AChart_3" hidden="1">#REF!</definedName>
    <definedName name="_6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123Graph_AChart_4" localSheetId="3" hidden="1">#REF!</definedName>
    <definedName name="_657__123Graph_AChart_4" hidden="1">#REF!</definedName>
    <definedName name="_6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123Graph_AChart_5" localSheetId="3" hidden="1">#REF!</definedName>
    <definedName name="_658__123Graph_AChart_5" hidden="1">#REF!</definedName>
    <definedName name="_6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123Graph_AChart_6" localSheetId="3" hidden="1">#REF!</definedName>
    <definedName name="_659__123Graph_AChart_6" hidden="1">#REF!</definedName>
    <definedName name="_6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__123Graph_Aｸﾞﾗﾌ_4" hidden="1">#N/A</definedName>
    <definedName name="_66__123Graph_ECHART_13" localSheetId="3" hidden="1">#REF!</definedName>
    <definedName name="_66__123Graph_ECHART_13" hidden="1">#REF!</definedName>
    <definedName name="_66__123Graph_FCHART_13" localSheetId="3" hidden="1">#REF!</definedName>
    <definedName name="_66__123Graph_FCHART_13" hidden="1">#REF!</definedName>
    <definedName name="_66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6_total.contracts.os">#N/A</definedName>
    <definedName name="_660__123Graph_B_Chart_1A" localSheetId="3" hidden="1">#REF!</definedName>
    <definedName name="_660__123Graph_B_Chart_1A" hidden="1">#REF!</definedName>
    <definedName name="_6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123Graph_BCHART_12" localSheetId="3" hidden="1">#REF!</definedName>
    <definedName name="_661__123Graph_BCHART_12" hidden="1">#REF!</definedName>
    <definedName name="_6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123Graph_C_Chart_1A" localSheetId="3" hidden="1">#REF!</definedName>
    <definedName name="_662__123Graph_C_Chart_1A" hidden="1">#REF!</definedName>
    <definedName name="_6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123Graph_CCHART_10" localSheetId="3" hidden="1">#REF!</definedName>
    <definedName name="_663__123Graph_CCHART_10" hidden="1">#REF!</definedName>
    <definedName name="_6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123Graph_CCHART_11" localSheetId="3" hidden="1">#REF!</definedName>
    <definedName name="_664__123Graph_CCHART_11" hidden="1">#REF!</definedName>
    <definedName name="_6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123Graph_CCHART_12" localSheetId="3" hidden="1">#REF!</definedName>
    <definedName name="_665__123Graph_CCHART_12" hidden="1">#REF!</definedName>
    <definedName name="_6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123Graph_CCHART_13" localSheetId="3" hidden="1">#REF!</definedName>
    <definedName name="_666__123Graph_CCHART_13" hidden="1">#REF!</definedName>
    <definedName name="_6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123Graph_CCHART_14" localSheetId="3" hidden="1">#REF!</definedName>
    <definedName name="_667__123Graph_CCHART_14" hidden="1">#REF!</definedName>
    <definedName name="_6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123Graph_CCHART_15" localSheetId="3" hidden="1">#REF!</definedName>
    <definedName name="_668__123Graph_CCHART_15" hidden="1">#REF!</definedName>
    <definedName name="_6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123Graph_CCHART_16" localSheetId="3" hidden="1">#REF!</definedName>
    <definedName name="_669__123Graph_CCHART_16" hidden="1">#REF!</definedName>
    <definedName name="_6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__123Graph_Aｸﾞﾗﾌ_5" hidden="1">#N/A</definedName>
    <definedName name="_67__123Graph_ECHART_14" localSheetId="3" hidden="1">#REF!</definedName>
    <definedName name="_67__123Graph_ECHART_14" hidden="1">#REF!</definedName>
    <definedName name="_67__123Graph_FCHART_14" localSheetId="3" hidden="1">#REF!</definedName>
    <definedName name="_67__123Graph_FCHART_14" hidden="1">#REF!</definedName>
    <definedName name="_67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123Graph_CCHART_17" localSheetId="3" hidden="1">#REF!</definedName>
    <definedName name="_670__123Graph_CCHART_17" hidden="1">#REF!</definedName>
    <definedName name="_6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123Graph_CCHART_18" localSheetId="3" hidden="1">#REF!</definedName>
    <definedName name="_671__123Graph_CCHART_18" hidden="1">#REF!</definedName>
    <definedName name="_6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123Graph_CCHART_4" localSheetId="3" hidden="1">#REF!</definedName>
    <definedName name="_672__123Graph_CCHART_4" hidden="1">#REF!</definedName>
    <definedName name="_67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123Graph_CCHART_6" localSheetId="3" hidden="1">#REF!</definedName>
    <definedName name="_673__123Graph_CCHART_6" hidden="1">#REF!</definedName>
    <definedName name="_67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123Graph_CCHART_7" localSheetId="3" hidden="1">#REF!</definedName>
    <definedName name="_674__123Graph_CCHART_7" hidden="1">#REF!</definedName>
    <definedName name="_67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123Graph_CCHART_8" localSheetId="3" hidden="1">#REF!</definedName>
    <definedName name="_675__123Graph_CCHART_8" hidden="1">#REF!</definedName>
    <definedName name="_67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123Graph_CCHART_9" localSheetId="3" hidden="1">#REF!</definedName>
    <definedName name="_676__123Graph_CCHART_9" hidden="1">#REF!</definedName>
    <definedName name="_67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123Graph_D_Chart_1A" localSheetId="3" hidden="1">#REF!</definedName>
    <definedName name="_677__123Graph_D_Chart_1A" hidden="1">#REF!</definedName>
    <definedName name="_67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123Graph_DCHART_10" localSheetId="3" hidden="1">#REF!</definedName>
    <definedName name="_678__123Graph_DCHART_10" hidden="1">#REF!</definedName>
    <definedName name="_67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123Graph_DCHART_11" localSheetId="3" hidden="1">#REF!</definedName>
    <definedName name="_679__123Graph_DCHART_11" hidden="1">#REF!</definedName>
    <definedName name="_67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__123Graph_Aｸﾞﾗﾌ_6" hidden="1">#N/A</definedName>
    <definedName name="_68__123Graph_ECHART_15" localSheetId="3" hidden="1">#REF!</definedName>
    <definedName name="_68__123Graph_ECHART_15" hidden="1">#REF!</definedName>
    <definedName name="_68__123Graph_FCHART_15" localSheetId="3" hidden="1">#REF!</definedName>
    <definedName name="_68__123Graph_FCHART_15" hidden="1">#REF!</definedName>
    <definedName name="_68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0__123Graph_DCHART_12" localSheetId="3" hidden="1">#REF!</definedName>
    <definedName name="_680__123Graph_DCHART_12" hidden="1">#REF!</definedName>
    <definedName name="_68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123Graph_DCHART_13" localSheetId="3" hidden="1">#REF!</definedName>
    <definedName name="_681__123Graph_DCHART_13" hidden="1">#REF!</definedName>
    <definedName name="_68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123Graph_DCHART_14" localSheetId="3" hidden="1">#REF!</definedName>
    <definedName name="_682__123Graph_DCHART_14" hidden="1">#REF!</definedName>
    <definedName name="_68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123Graph_DCHART_15" localSheetId="3" hidden="1">#REF!</definedName>
    <definedName name="_683__123Graph_DCHART_15" hidden="1">#REF!</definedName>
    <definedName name="_68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123Graph_DCHART_16" localSheetId="3" hidden="1">#REF!</definedName>
    <definedName name="_684__123Graph_DCHART_16" hidden="1">#REF!</definedName>
    <definedName name="_68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123Graph_DCHART_17" localSheetId="3" hidden="1">#REF!</definedName>
    <definedName name="_685__123Graph_DCHART_17" hidden="1">#REF!</definedName>
    <definedName name="_68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123Graph_DCHART_18" localSheetId="3" hidden="1">#REF!</definedName>
    <definedName name="_686__123Graph_DCHART_18" hidden="1">#REF!</definedName>
    <definedName name="_68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123Graph_DCHART_4" localSheetId="3" hidden="1">#REF!</definedName>
    <definedName name="_687__123Graph_DCHART_4" hidden="1">#REF!</definedName>
    <definedName name="_68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123Graph_DCHART_6" localSheetId="3" hidden="1">#REF!</definedName>
    <definedName name="_688__123Graph_DCHART_6" hidden="1">#REF!</definedName>
    <definedName name="_68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123Graph_DCHART_7" localSheetId="3" hidden="1">#REF!</definedName>
    <definedName name="_689__123Graph_DCHART_7" hidden="1">#REF!</definedName>
    <definedName name="_68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__123Graph_Aｸﾞﾗﾌ_ጻ" hidden="1">#N/A</definedName>
    <definedName name="_69__123Graph_ECHART_16" localSheetId="3" hidden="1">#REF!</definedName>
    <definedName name="_69__123Graph_ECHART_16" hidden="1">#REF!</definedName>
    <definedName name="_69__123Graph_FCHART_16" localSheetId="3" hidden="1">#REF!</definedName>
    <definedName name="_69__123Graph_FCHART_16" hidden="1">#REF!</definedName>
    <definedName name="_69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90__123Graph_DCHART_8" localSheetId="3" hidden="1">#REF!</definedName>
    <definedName name="_690__123Graph_DCHART_8" hidden="1">#REF!</definedName>
    <definedName name="_69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123Graph_DCHART_9" localSheetId="3" hidden="1">#REF!</definedName>
    <definedName name="_691__123Graph_DCHART_9" hidden="1">#REF!</definedName>
    <definedName name="_69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123Graph_E_Chart_1A" localSheetId="3" hidden="1">#REF!</definedName>
    <definedName name="_692__123Graph_E_Chart_1A" hidden="1">#REF!</definedName>
    <definedName name="_69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123Graph_ECHART_10" localSheetId="3" hidden="1">#REF!</definedName>
    <definedName name="_693__123Graph_ECHART_10" hidden="1">#REF!</definedName>
    <definedName name="_69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123Graph_ECHART_11" localSheetId="3" hidden="1">#REF!</definedName>
    <definedName name="_694__123Graph_ECHART_11" hidden="1">#REF!</definedName>
    <definedName name="_69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123Graph_ECHART_12" localSheetId="3" hidden="1">#REF!</definedName>
    <definedName name="_695__123Graph_ECHART_12" hidden="1">#REF!</definedName>
    <definedName name="_69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123Graph_ECHART_13" localSheetId="3" hidden="1">#REF!</definedName>
    <definedName name="_696__123Graph_ECHART_13" hidden="1">#REF!</definedName>
    <definedName name="_6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123Graph_ECHART_14" localSheetId="3" hidden="1">#REF!</definedName>
    <definedName name="_697__123Graph_ECHART_14" hidden="1">#REF!</definedName>
    <definedName name="_6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123Graph_ECHART_15" localSheetId="3" hidden="1">#REF!</definedName>
    <definedName name="_698__123Graph_ECHART_15" hidden="1">#REF!</definedName>
    <definedName name="_6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123Graph_ECHART_16" localSheetId="3" hidden="1">#REF!</definedName>
    <definedName name="_699__123Graph_ECHART_16" hidden="1">#REF!</definedName>
    <definedName name="_6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A">#REF!</definedName>
    <definedName name="_7">#REF!</definedName>
    <definedName name="_7__123Graph_ACHART_1" localSheetId="3" hidden="1">#REF!</definedName>
    <definedName name="_7__123Graph_ACHART_1" hidden="1">#REF!</definedName>
    <definedName name="_7__123Graph_ACHART_20" localSheetId="3" hidden="1">#REF!</definedName>
    <definedName name="_7__123Graph_ACHART_20" hidden="1">#REF!</definedName>
    <definedName name="_7__123Graph_BCHART_2" localSheetId="3" hidden="1">#REF!</definedName>
    <definedName name="_7__123Graph_BCHART_2" hidden="1">#REF!</definedName>
    <definedName name="_7__123Graph_BLIQUIDEZ_SECA" localSheetId="3" hidden="1">#REF!</definedName>
    <definedName name="_7__123Graph_BLIQUIDEZ_SECA" hidden="1">#REF!</definedName>
    <definedName name="_7__123Graph_XCDIUS" hidden="1">#REF!</definedName>
    <definedName name="_7__FDSAUDITLINK__" localSheetId="3" hidden="1">{"fdsup://IBCentral/FAT Viewer?action=UPDATE&amp;creator=factset&amp;DOC_NAME=fat:reuters_qtrly_shs_src_window.fat&amp;display_string=Audit&amp;DYN_ARGS=TRUE&amp;VAR:ID1=B0L0W3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hs_src_window.fat&amp;display_string=Audit&amp;DYN_ARGS=TRUE&amp;VAR:ID1=B0L0W3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_0__123Grap" localSheetId="3" hidden="1">#REF!</definedName>
    <definedName name="_7_0__123Grap" hidden="1">#REF!</definedName>
    <definedName name="_70__123Graph_A角度曲線_M" hidden="1">#N/A</definedName>
    <definedName name="_70__123Graph_ECHART_17" localSheetId="3" hidden="1">#REF!</definedName>
    <definedName name="_70__123Graph_ECHART_17" hidden="1">#REF!</definedName>
    <definedName name="_70__123Graph_FCHART_4" localSheetId="3" hidden="1">#REF!</definedName>
    <definedName name="_70__123Graph_FCHART_4" hidden="1">#REF!</definedName>
    <definedName name="_70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123Graph_ECHART_17" localSheetId="3" hidden="1">#REF!</definedName>
    <definedName name="_700__123Graph_ECHART_17" hidden="1">#REF!</definedName>
    <definedName name="_7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12">#REF!</definedName>
    <definedName name="_701__123Graph_ECHART_18" localSheetId="3" hidden="1">#REF!</definedName>
    <definedName name="_701__123Graph_ECHART_18" hidden="1">#REF!</definedName>
    <definedName name="_7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123Graph_ECHART_4" localSheetId="3" hidden="1">#REF!</definedName>
    <definedName name="_702__123Graph_ECHART_4" hidden="1">#REF!</definedName>
    <definedName name="_7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123Graph_ECHART_6" localSheetId="3" hidden="1">#REF!</definedName>
    <definedName name="_703__123Graph_ECHART_6" hidden="1">#REF!</definedName>
    <definedName name="_7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123Graph_ECHART_7" localSheetId="3" hidden="1">#REF!</definedName>
    <definedName name="_704__123Graph_ECHART_7" hidden="1">#REF!</definedName>
    <definedName name="_7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123Graph_ECHART_8" localSheetId="3" hidden="1">#REF!</definedName>
    <definedName name="_705__123Graph_ECHART_8" hidden="1">#REF!</definedName>
    <definedName name="_7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123Graph_ECHART_9" localSheetId="3" hidden="1">#REF!</definedName>
    <definedName name="_706__123Graph_ECHART_9" hidden="1">#REF!</definedName>
    <definedName name="_7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123Graph_F_Chart_1A" localSheetId="3" hidden="1">#REF!</definedName>
    <definedName name="_707__123Graph_F_Chart_1A" hidden="1">#REF!</definedName>
    <definedName name="_7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123Graph_FCHART_10" localSheetId="3" hidden="1">#REF!</definedName>
    <definedName name="_708__123Graph_FCHART_10" hidden="1">#REF!</definedName>
    <definedName name="_7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123Graph_FCHART_11" localSheetId="3" hidden="1">#REF!</definedName>
    <definedName name="_709__123Graph_FCHART_11" hidden="1">#REF!</definedName>
    <definedName name="_7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123Graph_AT_UP" hidden="1">#N/A</definedName>
    <definedName name="_71__123Graph_Bｸﾞﾗﾌ_1" hidden="1">#N/A</definedName>
    <definedName name="_71__123Graph_ECHART_18" localSheetId="3" hidden="1">#REF!</definedName>
    <definedName name="_71__123Graph_ECHART_18" hidden="1">#REF!</definedName>
    <definedName name="_71__123Graph_FCHART_6" localSheetId="3" hidden="1">#REF!</definedName>
    <definedName name="_71__123Graph_FCHART_6" hidden="1">#REF!</definedName>
    <definedName name="_71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1_1_0_F" localSheetId="3" hidden="1">#REF!</definedName>
    <definedName name="_71_1_0_F" hidden="1">#REF!</definedName>
    <definedName name="_710">#REF!</definedName>
    <definedName name="_710__123Graph_FCHART_12" localSheetId="3" hidden="1">#REF!</definedName>
    <definedName name="_710__123Graph_FCHART_12" hidden="1">#REF!</definedName>
    <definedName name="_7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123Graph_FCHART_13" localSheetId="3" hidden="1">#REF!</definedName>
    <definedName name="_711__123Graph_FCHART_13" hidden="1">#REF!</definedName>
    <definedName name="_7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123Graph_FCHART_14" localSheetId="3" hidden="1">#REF!</definedName>
    <definedName name="_712__123Graph_FCHART_14" hidden="1">#REF!</definedName>
    <definedName name="_7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123Graph_FCHART_15" localSheetId="3" hidden="1">#REF!</definedName>
    <definedName name="_713__123Graph_FCHART_15" hidden="1">#REF!</definedName>
    <definedName name="_7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123Graph_FCHART_16" localSheetId="3" hidden="1">#REF!</definedName>
    <definedName name="_714__123Graph_FCHART_16" hidden="1">#REF!</definedName>
    <definedName name="_7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123Graph_FCHART_4" localSheetId="3" hidden="1">#REF!</definedName>
    <definedName name="_715__123Graph_FCHART_4" hidden="1">#REF!</definedName>
    <definedName name="_7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123Graph_FCHART_6" localSheetId="3" hidden="1">#REF!</definedName>
    <definedName name="_716__123Graph_FCHART_6" hidden="1">#REF!</definedName>
    <definedName name="_7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123Graph_FCHART_7" localSheetId="3" hidden="1">#REF!</definedName>
    <definedName name="_717__123Graph_FCHART_7" hidden="1">#REF!</definedName>
    <definedName name="_7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123Graph_FCHART_8" localSheetId="3" hidden="1">#REF!</definedName>
    <definedName name="_718__123Graph_FCHART_8" hidden="1">#REF!</definedName>
    <definedName name="_7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123Graph_FCHART_9" localSheetId="3" hidden="1">#REF!</definedName>
    <definedName name="_719__123Graph_FCHART_9" hidden="1">#REF!</definedName>
    <definedName name="_7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123Graph_AU_C" hidden="1">#N/A</definedName>
    <definedName name="_72__123Graph_BCHART_14" localSheetId="3" hidden="1">#REF!</definedName>
    <definedName name="_72__123Graph_BCHART_14" hidden="1">#REF!</definedName>
    <definedName name="_72__123Graph_ECHART_4" localSheetId="3" hidden="1">#REF!</definedName>
    <definedName name="_72__123Graph_ECHART_4" hidden="1">#REF!</definedName>
    <definedName name="_72__123Graph_FCHART_7" localSheetId="3" hidden="1">#REF!</definedName>
    <definedName name="_72__123Graph_FCHART_7" hidden="1">#REF!</definedName>
    <definedName name="_72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20__123Graph_X_Chart_1A" localSheetId="3" hidden="1">#REF!</definedName>
    <definedName name="_720__123Graph_X_Chart_1A" hidden="1">#REF!</definedName>
    <definedName name="_7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123Graph_XChart_1" localSheetId="3" hidden="1">#REF!</definedName>
    <definedName name="_721__123Graph_XChart_1" hidden="1">#REF!</definedName>
    <definedName name="_7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123Graph_XChart_2" localSheetId="3" hidden="1">#REF!</definedName>
    <definedName name="_722__123Graph_XChart_2" hidden="1">#REF!</definedName>
    <definedName name="_7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123Graph_XCHART_20" localSheetId="3" hidden="1">#REF!</definedName>
    <definedName name="_723__123Graph_XCHART_20" hidden="1">#REF!</definedName>
    <definedName name="_7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123Graph_XCHART_23" localSheetId="3" hidden="1">#REF!</definedName>
    <definedName name="_724__123Graph_XCHART_23" hidden="1">#REF!</definedName>
    <definedName name="_7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123Graph_XChart_3" localSheetId="3" hidden="1">#REF!</definedName>
    <definedName name="_725__123Graph_XChart_3" hidden="1">#REF!</definedName>
    <definedName name="_7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123Graph_XChart_4" localSheetId="3" hidden="1">#REF!</definedName>
    <definedName name="_726__123Graph_XChart_4" hidden="1">#REF!</definedName>
    <definedName name="_7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123Graph_XChart_5" localSheetId="3" hidden="1">#REF!</definedName>
    <definedName name="_727__123Graph_XChart_5" hidden="1">#REF!</definedName>
    <definedName name="_7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123Graph_XChart_6" localSheetId="3" hidden="1">#REF!</definedName>
    <definedName name="_728__123Graph_XChart_6" hidden="1">#REF!</definedName>
    <definedName name="_7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123Graph_Aｸﾞﾗﾌ_1" hidden="1">#N/A</definedName>
    <definedName name="_73__123Graph_Bｸﾞﾗﾌ_3" hidden="1">#N/A</definedName>
    <definedName name="_73__123Graph_ECHART_6" localSheetId="3" hidden="1">#REF!</definedName>
    <definedName name="_73__123Graph_ECHART_6" hidden="1">#REF!</definedName>
    <definedName name="_73__123Graph_FCHART_8" localSheetId="3" hidden="1">#REF!</definedName>
    <definedName name="_73__123Graph_FCHART_8" hidden="1">#REF!</definedName>
    <definedName name="_73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__123Graph_A角度曲線_M" hidden="1">#REF!</definedName>
    <definedName name="_74__123Graph_Bｸﾞﾗﾌ_4" hidden="1">#N/A</definedName>
    <definedName name="_74__123Graph_ECHART_7" localSheetId="3" hidden="1">#REF!</definedName>
    <definedName name="_74__123Graph_ECHART_7" hidden="1">#REF!</definedName>
    <definedName name="_74__123Graph_FCHART_9" localSheetId="3" hidden="1">#REF!</definedName>
    <definedName name="_74__123Graph_FCHART_9" hidden="1">#REF!</definedName>
    <definedName name="_74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123Graph_Aｸﾞﾗﾌ_3" hidden="1">#N/A</definedName>
    <definedName name="_75__123Graph_Cｸﾞﾗﾌ_3" hidden="1">#N/A</definedName>
    <definedName name="_75__123Graph_ECHART_8" localSheetId="3" hidden="1">#REF!</definedName>
    <definedName name="_75__123Graph_ECHART_8" hidden="1">#REF!</definedName>
    <definedName name="_75__123Graph_X_Chart_1A" localSheetId="3" hidden="1">#REF!</definedName>
    <definedName name="_75__123Graph_X_Chart_1A" hidden="1">#REF!</definedName>
    <definedName name="_75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1">#REF!</definedName>
    <definedName name="_7562">#REF!</definedName>
    <definedName name="_75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__123Graph_Aｸﾞﾗﾌ_4" hidden="1">#N/A</definedName>
    <definedName name="_76__123Graph_Dｸﾞﾗﾌ_3" hidden="1">#N/A</definedName>
    <definedName name="_76__123Graph_ECHART_9" localSheetId="3" hidden="1">#REF!</definedName>
    <definedName name="_76__123Graph_ECHART_9" hidden="1">#REF!</definedName>
    <definedName name="_76__123Graph_XChart_1" localSheetId="3" hidden="1">#REF!</definedName>
    <definedName name="_76__123Graph_XChart_1" hidden="1">#REF!</definedName>
    <definedName name="_76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123Graph_Aｸﾞﾗﾌ_5" hidden="1">#N/A</definedName>
    <definedName name="_77__123Graph_EIMOBIL_S_PL" localSheetId="3" hidden="1">#REF!</definedName>
    <definedName name="_77__123Graph_EIMOBIL_S_PL" hidden="1">#REF!</definedName>
    <definedName name="_77__123Graph_Eｸﾞﾗﾌ_3" hidden="1">#N/A</definedName>
    <definedName name="_77__123Graph_XCHART_2" localSheetId="3" hidden="1">#REF!</definedName>
    <definedName name="_77__123Graph_XCHART_2" hidden="1">#REF!</definedName>
    <definedName name="_77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123Graph_Aｸﾞﾗﾌ_6" hidden="1">#N/A</definedName>
    <definedName name="_78__123Graph_ELIQUIDEZ_GERAL" localSheetId="3" hidden="1">#REF!</definedName>
    <definedName name="_78__123Graph_ELIQUIDEZ_GERAL" hidden="1">#REF!</definedName>
    <definedName name="_78__123Graph_Fｸﾞﾗﾌ_3" hidden="1">#N/A</definedName>
    <definedName name="_78__123Graph_XCHART_20" localSheetId="3" hidden="1">#REF!</definedName>
    <definedName name="_78__123Graph_XCHART_20" hidden="1">#REF!</definedName>
    <definedName name="_78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123Graph_Aｸﾞﾗﾌ_ጻ" hidden="1">#N/A</definedName>
    <definedName name="_79__123Graph_ELIQUIDEZ_SECA" localSheetId="3" hidden="1">#REF!</definedName>
    <definedName name="_79__123Graph_ELIQUIDEZ_SECA" hidden="1">#REF!</definedName>
    <definedName name="_79__123Graph_XCHART_23" localSheetId="3" hidden="1">#REF!</definedName>
    <definedName name="_79__123Graph_XCHART_23" hidden="1">#REF!</definedName>
    <definedName name="_79__FDSAUDITLINK__" localSheetId="3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A">#REF!</definedName>
    <definedName name="_8">#REF!</definedName>
    <definedName name="_8_????????" hidden="1">{#N/A,#N/A,FALSE,"IPEC Stair Step";#N/A,#N/A,FALSE,"Overview";#N/A,#N/A,FALSE,"Supporting Explanations"}</definedName>
    <definedName name="_8_?_?_?" hidden="1">{#N/A,#N/A,FALSE,"IPEC Stair Step";#N/A,#N/A,FALSE,"Overview";#N/A,#N/A,FALSE,"Supporting Explanations"}</definedName>
    <definedName name="_8__123Graph_ACHART_1" localSheetId="3" hidden="1">#REF!</definedName>
    <definedName name="_8__123Graph_ACHART_1" hidden="1">#REF!</definedName>
    <definedName name="_8__123Graph_ACHART_22" localSheetId="3" hidden="1">#REF!</definedName>
    <definedName name="_8__123Graph_ACHART_22" hidden="1">#REF!</definedName>
    <definedName name="_8__123Graph_ACHART_30" hidden="1">#REF!</definedName>
    <definedName name="_8__123Graph_AGRAFICO_2" hidden="1">#REF!</definedName>
    <definedName name="_8__123Graph_BCDIUS" localSheetId="3" hidden="1">#REF!</definedName>
    <definedName name="_8__123Graph_BCDIUS" hidden="1">#REF!</definedName>
    <definedName name="_8__123Graph_BCHART_3" localSheetId="3" hidden="1">#REF!</definedName>
    <definedName name="_8__123Graph_BCHART_3" hidden="1">#REF!</definedName>
    <definedName name="_8__123Graph_BPERM_S_PL" localSheetId="3" hidden="1">#REF!</definedName>
    <definedName name="_8__123Graph_BPERM_S_PL" hidden="1">#REF!</definedName>
    <definedName name="_8__FDSAUDITLINK__" localSheetId="3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_0HOLAMBRA">#REF!</definedName>
    <definedName name="_80__123Graph_A角度曲線_M" hidden="1">#N/A</definedName>
    <definedName name="_80__123Graph_BCHART_16" localSheetId="3" hidden="1">#REF!</definedName>
    <definedName name="_80__123Graph_BCHART_16" hidden="1">#REF!</definedName>
    <definedName name="_80__123Graph_EPERM_S_PL" localSheetId="3" hidden="1">#REF!</definedName>
    <definedName name="_80__123Graph_EPERM_S_PL" hidden="1">#REF!</definedName>
    <definedName name="_80__123Graph_XCHART_3" localSheetId="3" hidden="1">#REF!</definedName>
    <definedName name="_80__123Graph_XCHART_3" hidden="1">#REF!</definedName>
    <definedName name="_80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123Graph_Bｸﾞﾗﾌ_1" hidden="1">#N/A</definedName>
    <definedName name="_81__123Graph_F_Chart_1A" localSheetId="3" hidden="1">#REF!</definedName>
    <definedName name="_81__123Graph_F_Chart_1A" hidden="1">#REF!</definedName>
    <definedName name="_81__123Graph_XChart_4" localSheetId="3" hidden="1">#REF!</definedName>
    <definedName name="_81__123Graph_XChart_4" hidden="1">#REF!</definedName>
    <definedName name="_81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123Graph_FCHART_10" localSheetId="3" hidden="1">#REF!</definedName>
    <definedName name="_82__123Graph_FCHART_10" hidden="1">#REF!</definedName>
    <definedName name="_82__123Graph_XCHART_5" localSheetId="3" hidden="1">#REF!</definedName>
    <definedName name="_82__123Graph_XCHART_5" hidden="1">#REF!</definedName>
    <definedName name="_82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0">#REF!</definedName>
    <definedName name="_8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123Graph_Bｸﾞﾗﾌ_3" hidden="1">#N/A</definedName>
    <definedName name="_83__123Graph_FCHART_11" localSheetId="3" hidden="1">#REF!</definedName>
    <definedName name="_83__123Graph_FCHART_11" hidden="1">#REF!</definedName>
    <definedName name="_83__123Graph_XChart_6" localSheetId="3" hidden="1">#REF!</definedName>
    <definedName name="_83__123Graph_XChart_6" hidden="1">#REF!</definedName>
    <definedName name="_83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123Graph_Bｸﾞﾗﾌ_4" hidden="1">#N/A</definedName>
    <definedName name="_84__123Graph_FCHART_12" localSheetId="3" hidden="1">#REF!</definedName>
    <definedName name="_84__123Graph_FCHART_12" hidden="1">#REF!</definedName>
    <definedName name="_84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0_S" localSheetId="3" hidden="1">#REF!</definedName>
    <definedName name="_84_0_S" hidden="1">#REF!</definedName>
    <definedName name="_8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123Graph_Cｸﾞﾗﾌ_3" hidden="1">#N/A</definedName>
    <definedName name="_85__123Graph_FCHART_13" localSheetId="3" hidden="1">#REF!</definedName>
    <definedName name="_85__123Graph_FCHART_13" hidden="1">#REF!</definedName>
    <definedName name="_85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5_0Rwvu.Pag" localSheetId="3" hidden="1">#REF!</definedName>
    <definedName name="_85_0Rwvu.Pag" hidden="1">#REF!</definedName>
    <definedName name="_8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123Graph_Bグラフ_2" hidden="1">#REF!</definedName>
    <definedName name="_86__123Graph_Dｸﾞﾗﾌ_3" hidden="1">#N/A</definedName>
    <definedName name="_86__123Graph_FCHART_14" localSheetId="3" hidden="1">#REF!</definedName>
    <definedName name="_86__123Graph_FCHART_14" hidden="1">#REF!</definedName>
    <definedName name="_86__FDSAUDITLINK__" localSheetId="3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123Graph_Eｸﾞﾗﾌ_3" hidden="1">#N/A</definedName>
    <definedName name="_87__123Graph_FCHART_15" localSheetId="3" hidden="1">#REF!</definedName>
    <definedName name="_87__123Graph_FCHART_15" hidden="1">#REF!</definedName>
    <definedName name="_87__FDSAUDITLINK__" localSheetId="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123Graph_BCHART_3" localSheetId="3" hidden="1">#REF!</definedName>
    <definedName name="_88__123Graph_BCHART_3" hidden="1">#REF!</definedName>
    <definedName name="_88__123Graph_FCHART_16" localSheetId="3" hidden="1">#REF!</definedName>
    <definedName name="_88__123Graph_FCHART_16" hidden="1">#REF!</definedName>
    <definedName name="_88__123Graph_Fｸﾞﾗﾌ_3" hidden="1">#N/A</definedName>
    <definedName name="_88__FDSAUDITLINK__" localSheetId="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123Graph_FCHART_4" localSheetId="3" hidden="1">#REF!</definedName>
    <definedName name="_89__123Graph_FCHART_4" hidden="1">#REF!</definedName>
    <definedName name="_89__FDSAUDITLINK__" localSheetId="3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ACT">#N/A</definedName>
    <definedName name="_8A">#REF!</definedName>
    <definedName name="_9">#REF!</definedName>
    <definedName name="_9__123Graph_ACHART_10" localSheetId="3" hidden="1">#REF!</definedName>
    <definedName name="_9__123Graph_ACHART_10" hidden="1">#REF!</definedName>
    <definedName name="_9__123Graph_ACHART_23" localSheetId="3" hidden="1">#REF!</definedName>
    <definedName name="_9__123Graph_ACHART_23" hidden="1">#REF!</definedName>
    <definedName name="_9__123Graph_AGRAFICO_2" hidden="1">#REF!</definedName>
    <definedName name="_9__123Graph_AGRAFICO_3" hidden="1">#REF!</definedName>
    <definedName name="_9__123Graph_BCHART_4" localSheetId="3" hidden="1">#REF!</definedName>
    <definedName name="_9__123Graph_BCHART_4" hidden="1">#REF!</definedName>
    <definedName name="_9__123Graph_CIMOBIL_S_PL" localSheetId="3" hidden="1">#REF!</definedName>
    <definedName name="_9__123Graph_CIMOBIL_S_PL" hidden="1">#REF!</definedName>
    <definedName name="_9__FDSAUDITLINK__" localSheetId="3" hidden="1">{"fdsup://IBCentral/FAT Viewer?action=UPDATE&amp;creator=factset&amp;DOC_NAME=fat:reuters_semi_shs_src_window.fat&amp;display_string=Audit&amp;DYN_ARGS=TRUE&amp;VAR:ID1=435664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hs_src_window.fat&amp;display_string=Audit&amp;DYN_ARGS=TRUE&amp;VAR:ID1=435664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90__123Graph_FCHART_6" localSheetId="3" hidden="1">#REF!</definedName>
    <definedName name="_90__123Graph_FCHART_6" hidden="1">#REF!</definedName>
    <definedName name="_90__FDSAUDITLINK__" localSheetId="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123Graph_FCHART_7" localSheetId="3" hidden="1">#REF!</definedName>
    <definedName name="_91__123Graph_FCHART_7" hidden="1">#REF!</definedName>
    <definedName name="_91__FDSAUDITLINK__" localSheetId="3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123Graph_FCHART_8" localSheetId="3" hidden="1">#REF!</definedName>
    <definedName name="_92__123Graph_FCHART_8" hidden="1">#REF!</definedName>
    <definedName name="_92__FDSAUDITLINK__" localSheetId="3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__123Graph_FCHART_9" localSheetId="3" hidden="1">#REF!</definedName>
    <definedName name="_93__123Graph_FCHART_9" hidden="1">#REF!</definedName>
    <definedName name="_93__123Graph_XT_UP" hidden="1">#N/A</definedName>
    <definedName name="_93__FDSAUDITLINK__" localSheetId="3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123Graph_FIMOBIL_S_PL" localSheetId="3" hidden="1">#REF!</definedName>
    <definedName name="_94__123Graph_FIMOBIL_S_PL" hidden="1">#REF!</definedName>
    <definedName name="_94__123Graph_XU_C" hidden="1">#N/A</definedName>
    <definedName name="_94__FDSAUDITLINK__" localSheetId="3" hidden="1">{"fdsup://IBCentral/FAT Viewer?action=UPDATE&amp;creator=factset&amp;DOC_NAME=fat:reuters_qtrly_source_window.fat&amp;display_string=Audit&amp;DYN_ARGS=TRUE&amp;VAR:ID1=3024913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024913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123Graph_FLIQUIDEZ_GERAL" localSheetId="3" hidden="1">#REF!</definedName>
    <definedName name="_95__123Graph_FLIQUIDEZ_GERAL" hidden="1">#REF!</definedName>
    <definedName name="_95__123Graph_Xｸﾞﾗﾌ_1" hidden="1">#N/A</definedName>
    <definedName name="_95__FDSAUDITLINK__" localSheetId="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__123Graph_BCHART_31" localSheetId="3" hidden="1">#REF!</definedName>
    <definedName name="_96__123Graph_BCHART_31" hidden="1">#REF!</definedName>
    <definedName name="_96__123Graph_FLIQUIDEZ_SECA" localSheetId="3" hidden="1">#REF!</definedName>
    <definedName name="_96__123Graph_FLIQUIDEZ_SECA" hidden="1">#REF!</definedName>
    <definedName name="_96__FDSAUDITLINK__" localSheetId="3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__123Graph_FPERM_S_PL" localSheetId="3" hidden="1">#REF!</definedName>
    <definedName name="_97__123Graph_FPERM_S_PL" hidden="1">#REF!</definedName>
    <definedName name="_97__123Graph_Xｸﾞﾗﾌ_3" hidden="1">#N/A</definedName>
    <definedName name="_9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123Graph_LBL_AIMOBIL_S_PL" localSheetId="3" hidden="1">#REF!</definedName>
    <definedName name="_98__123Graph_LBL_AIMOBIL_S_PL" hidden="1">#REF!</definedName>
    <definedName name="_98__123Graph_XT_UP" hidden="1">#REF!</definedName>
    <definedName name="_98__123Graph_Xｸﾞﾗﾌ_4" hidden="1">#N/A</definedName>
    <definedName name="_98__FDSAUDITLINK__" localSheetId="3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123Graph_LBL_ALIQUIDEZ_GERAL" localSheetId="3" hidden="1">#REF!</definedName>
    <definedName name="_99__123Graph_LBL_ALIQUIDEZ_GERAL" hidden="1">#REF!</definedName>
    <definedName name="_99__123Graph_Xｸﾞﾗﾌ_5" hidden="1">#N/A</definedName>
    <definedName name="_99__FDSAUDITLINK__" localSheetId="3" hidden="1">{"fdsup://IBCentral/FAT Viewer?action=UPDATE&amp;creator=factset&amp;DOC_NAME=fat:reuters_qtrly_source_window.fat&amp;display_string=Audit&amp;DYN_ARGS=TRUE&amp;VAR:ID1=26353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26353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A">#REF!</definedName>
    <definedName name="_A">#N/A</definedName>
    <definedName name="_a1" localSheetId="3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0" localSheetId="3" hidden="1">{#N/A,#N/A,FALSE,"SIM95"}</definedName>
    <definedName name="_a10" hidden="1">{#N/A,#N/A,FALSE,"SIM95"}</definedName>
    <definedName name="_a11" localSheetId="3" hidden="1">{#N/A,#N/A,FALSE,"SIM95"}</definedName>
    <definedName name="_a11" hidden="1">{#N/A,#N/A,FALSE,"SIM95"}</definedName>
    <definedName name="_a12" localSheetId="3" hidden="1">{#N/A,#N/A,FALSE,"SIM95"}</definedName>
    <definedName name="_a12" hidden="1">{#N/A,#N/A,FALSE,"SIM95"}</definedName>
    <definedName name="_a13" localSheetId="3" hidden="1">{#N/A,#N/A,FALSE,"SIM95"}</definedName>
    <definedName name="_a13" hidden="1">{#N/A,#N/A,FALSE,"SIM95"}</definedName>
    <definedName name="_a14" localSheetId="3" hidden="1">{#N/A,#N/A,FALSE,"SIM95"}</definedName>
    <definedName name="_a14" hidden="1">{#N/A,#N/A,FALSE,"SIM95"}</definedName>
    <definedName name="_a15" localSheetId="3" hidden="1">{#N/A,#N/A,FALSE,"SIM95"}</definedName>
    <definedName name="_a15" hidden="1">{#N/A,#N/A,FALSE,"SIM95"}</definedName>
    <definedName name="_a16" localSheetId="3" hidden="1">{#N/A,#N/A,FALSE,"SIM95"}</definedName>
    <definedName name="_a16" hidden="1">{#N/A,#N/A,FALSE,"SIM95"}</definedName>
    <definedName name="_a17" localSheetId="3" hidden="1">{#N/A,#N/A,FALSE,"SIM95"}</definedName>
    <definedName name="_a17" hidden="1">{#N/A,#N/A,FALSE,"SIM95"}</definedName>
    <definedName name="_a2" localSheetId="3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0000">#N/A</definedName>
    <definedName name="_a3" localSheetId="3" hidden="1">{#N/A,#N/A,FALSE,"SIM95"}</definedName>
    <definedName name="_a3" hidden="1">{#N/A,#N/A,FALSE,"SIM95"}</definedName>
    <definedName name="_a32">#N/A</definedName>
    <definedName name="_a33">#N/A</definedName>
    <definedName name="_a4" localSheetId="3" hidden="1">{#N/A,#N/A,FALSE,"SIM95"}</definedName>
    <definedName name="_a4" hidden="1">{#N/A,#N/A,FALSE,"SIM95"}</definedName>
    <definedName name="_A41">#REF!</definedName>
    <definedName name="_Ａ４1">#N/A</definedName>
    <definedName name="_Ａ４2">#N/A</definedName>
    <definedName name="_a5" localSheetId="3" hidden="1">{#N/A,#N/A,FALSE,"SIM95"}</definedName>
    <definedName name="_a5" hidden="1">{#N/A,#N/A,FALSE,"SIM95"}</definedName>
    <definedName name="_a6" localSheetId="3" hidden="1">{#N/A,#N/A,FALSE,"SIM95"}</definedName>
    <definedName name="_a6" hidden="1">{#N/A,#N/A,FALSE,"SIM95"}</definedName>
    <definedName name="_a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8" localSheetId="3" hidden="1">{#N/A,#N/A,FALSE,"SIM95"}</definedName>
    <definedName name="_a8" hidden="1">{#N/A,#N/A,FALSE,"SIM95"}</definedName>
    <definedName name="_a9" localSheetId="3" hidden="1">{#N/A,#N/A,FALSE,"SIM95"}</definedName>
    <definedName name="_a9" hidden="1">{#N/A,#N/A,FALSE,"SIM95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FR2">#N/A</definedName>
    <definedName name="_AMO_RefreshMultipleList" hidden="1">"'&lt;Items&gt;_x000D_
  &lt;Item Id=""62662124"" Checked=""True"" /&gt;_x000D_
&lt;/Items&gt;'"</definedName>
    <definedName name="_AMO_XmlVersion" hidden="1">"'1'"</definedName>
    <definedName name="_ANO89">#REF!</definedName>
    <definedName name="_apm1959" hidden="1">{"SEPTEMBER PRINT",#N/A,FALSE,"INV_BKDN";"SEPTEMBER PRINT",#N/A,FALSE,"INV_BKDN"}</definedName>
    <definedName name="_AQD2">#REF!,#REF!</definedName>
    <definedName name="_arq1" hidden="1">{"'REL CUSTODIF'!$B$1:$H$72"}</definedName>
    <definedName name="_AT61">#N/A</definedName>
    <definedName name="_ATPHist_Dlg_Types" localSheetId="3" hidden="1">{"EXCELHLP.HLP!1790";5;10;5;10;5;10;13;13;13;1;2;24}</definedName>
    <definedName name="_ATPHist_Dlg_Types" hidden="1">{"EXCELHLP.HLP!1790";5;10;5;10;5;10;13;13;13;1;2;24}</definedName>
    <definedName name="_ATPHist_Range2" hidden="1">"="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VP2" localSheetId="3" hidden="1">{"mgmt forecast",#N/A,FALSE,"Mgmt Forecast";"dcf table",#N/A,FALSE,"Mgmt Forecast";"sensitivity",#N/A,FALSE,"Mgmt Forecast";"table inputs",#N/A,FALSE,"Mgmt Forecast";"calculations",#N/A,FALSE,"Mgmt Forecast"}</definedName>
    <definedName name="_AVP2" hidden="1">{"mgmt forecast",#N/A,FALSE,"Mgmt Forecast";"dcf table",#N/A,FALSE,"Mgmt Forecast";"sensitivity",#N/A,FALSE,"Mgmt Forecast";"table inputs",#N/A,FALSE,"Mgmt Forecast";"calculations",#N/A,FALSE,"Mgmt Forecast"}</definedName>
    <definedName name="_B">#N/A</definedName>
    <definedName name="_B01">{"RES-2002",#N/A,FALSE,"BL2000";"A1-2002",#N/A,FALSE,"BL2000";"A2-2002",#N/A,FALSE,"BL2000"}</definedName>
    <definedName name="_b1" localSheetId="3" hidden="1">{#N/A,#N/A,FALSE,"SIM95"}</definedName>
    <definedName name="_b1" hidden="1">{#N/A,#N/A,FALSE,"SIM95"}</definedName>
    <definedName name="_B12">#N/A</definedName>
    <definedName name="_B13">#N/A</definedName>
    <definedName name="_b14">#N/A</definedName>
    <definedName name="_b141">#N/A</definedName>
    <definedName name="_b1414">#N/A</definedName>
    <definedName name="_b14145">#N/A</definedName>
    <definedName name="_b142">#N/A</definedName>
    <definedName name="_b15">#N/A</definedName>
    <definedName name="_B16">#N/A</definedName>
    <definedName name="_b2" localSheetId="3" hidden="1">{"PVGraph2",#N/A,FALSE,"PV Data"}</definedName>
    <definedName name="_b2" hidden="1">{"PVGraph2",#N/A,FALSE,"PV Data"}</definedName>
    <definedName name="_b3" localSheetId="3" hidden="1">{#N/A,#N/A,FALSE,"SIM95"}</definedName>
    <definedName name="_b3" hidden="1">{#N/A,#N/A,FALSE,"SIM95"}</definedName>
    <definedName name="_bal_sht">#N/A</definedName>
    <definedName name="_BAL1" hidden="1">{"pq_dr",#N/A,FALSE,"PQ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035f1326484e5b87005fd001b3db1b.edm" localSheetId="3" hidden="1">#REF!</definedName>
    <definedName name="_bdm.00035f1326484e5b87005fd001b3db1b.edm" hidden="1">#REF!</definedName>
    <definedName name="_bdm.000a75f1901f46e4998c68d01170f688.edm" localSheetId="3" hidden="1">#REF!</definedName>
    <definedName name="_bdm.000a75f1901f46e4998c68d01170f688.edm" hidden="1">#REF!</definedName>
    <definedName name="_bdm.004e2759da4e417e91f082c960c99ffb.edm" localSheetId="3" hidden="1">#REF!</definedName>
    <definedName name="_bdm.004e2759da4e417e91f082c960c99ffb.edm" hidden="1">#REF!</definedName>
    <definedName name="_bdm.004e7d933a4945698aff6e4fbb179e9a.edm" localSheetId="3" hidden="1">#REF!</definedName>
    <definedName name="_bdm.004e7d933a4945698aff6e4fbb179e9a.edm" hidden="1">#REF!</definedName>
    <definedName name="_bdm.0064dfddfd284ee6b34f2e8b163911d4.edm" localSheetId="3" hidden="1">#REF!</definedName>
    <definedName name="_bdm.0064dfddfd284ee6b34f2e8b163911d4.edm" hidden="1">#REF!</definedName>
    <definedName name="_bdm.0074827ea8ef49ac897b80bf0137c5ec.edm" localSheetId="3" hidden="1">#REF!</definedName>
    <definedName name="_bdm.0074827ea8ef49ac897b80bf0137c5ec.edm" hidden="1">#REF!</definedName>
    <definedName name="_bdm.00aecf52ac374fa880a2549e4eda4ff8.edm" localSheetId="3" hidden="1">#REF!</definedName>
    <definedName name="_bdm.00aecf52ac374fa880a2549e4eda4ff8.edm" hidden="1">#REF!</definedName>
    <definedName name="_bdm.00b02f39fd9443e4960c2841578cd821.edm" localSheetId="3" hidden="1">#REF!</definedName>
    <definedName name="_bdm.00b02f39fd9443e4960c2841578cd821.edm" hidden="1">#REF!</definedName>
    <definedName name="_bdm.011e63fcd66e4aa9918496adb21a50f8.edm" localSheetId="3" hidden="1">#REF!</definedName>
    <definedName name="_bdm.011e63fcd66e4aa9918496adb21a50f8.edm" hidden="1">#REF!</definedName>
    <definedName name="_bdm.01224ac00760473abd23ed677a9757de.edm" localSheetId="3" hidden="1">#REF!</definedName>
    <definedName name="_bdm.01224ac00760473abd23ed677a9757de.edm" hidden="1">#REF!</definedName>
    <definedName name="_bdm.012A3D2EF7284DCB8D281D0034DDC5AF.edm" localSheetId="3" hidden="1">#REF!</definedName>
    <definedName name="_bdm.012A3D2EF7284DCB8D281D0034DDC5AF.edm" hidden="1">#REF!</definedName>
    <definedName name="_bdm.015776b6746b43b9b4df390c410a05bf.edm" localSheetId="3" hidden="1">#REF!</definedName>
    <definedName name="_bdm.015776b6746b43b9b4df390c410a05bf.edm" hidden="1">#REF!</definedName>
    <definedName name="_bdm.018f69edad34480f95b64f220d30e7e5.edm" localSheetId="3" hidden="1">#REF!</definedName>
    <definedName name="_bdm.018f69edad34480f95b64f220d30e7e5.edm" hidden="1">#REF!</definedName>
    <definedName name="_bdm.021a58279f41466ab33b01c2c3798af3.edm" localSheetId="3" hidden="1">#REF!</definedName>
    <definedName name="_bdm.021a58279f41466ab33b01c2c3798af3.edm" hidden="1">#REF!</definedName>
    <definedName name="_bdm.02254b17e5af451c8ca59e8d4424a0aa.edm" localSheetId="3" hidden="1">#REF!</definedName>
    <definedName name="_bdm.02254b17e5af451c8ca59e8d4424a0aa.edm" hidden="1">#REF!</definedName>
    <definedName name="_bdm.023855ddce0344959bfeb84eb98041a4.edm" localSheetId="3" hidden="1">#REF!</definedName>
    <definedName name="_bdm.023855ddce0344959bfeb84eb98041a4.edm" hidden="1">#REF!</definedName>
    <definedName name="_bdm.02397564b7ca4509b166588d2b67680d.edm" localSheetId="3" hidden="1">#REF!</definedName>
    <definedName name="_bdm.02397564b7ca4509b166588d2b67680d.edm" hidden="1">#REF!</definedName>
    <definedName name="_bdm.02483d853483403f9b81a9a2d756fdb9.edm" localSheetId="3" hidden="1">#REF!</definedName>
    <definedName name="_bdm.02483d853483403f9b81a9a2d756fdb9.edm" hidden="1">#REF!</definedName>
    <definedName name="_bdm.0248f24165bd4ba99c1519086b029dc5.edm" localSheetId="3" hidden="1">#REF!</definedName>
    <definedName name="_bdm.0248f24165bd4ba99c1519086b029dc5.edm" hidden="1">#REF!</definedName>
    <definedName name="_bdm.027bc4d3c99a4656becc47d39ee9af19.edm" localSheetId="3" hidden="1">#REF!</definedName>
    <definedName name="_bdm.027bc4d3c99a4656becc47d39ee9af19.edm" hidden="1">#REF!</definedName>
    <definedName name="_bdm.02823812a8ff435887a6d41de3f506d8.edm" localSheetId="3" hidden="1">#REF!</definedName>
    <definedName name="_bdm.02823812a8ff435887a6d41de3f506d8.edm" hidden="1">#REF!</definedName>
    <definedName name="_bdm.02910e592ed942a596b5d6f6923e1020.edm" localSheetId="3" hidden="1">#REF!</definedName>
    <definedName name="_bdm.02910e592ed942a596b5d6f6923e1020.edm" hidden="1">#REF!</definedName>
    <definedName name="_bdm.02aaa7ccf7544c92907ddc7371b3f6ab.edm" localSheetId="3" hidden="1">#REF!</definedName>
    <definedName name="_bdm.02aaa7ccf7544c92907ddc7371b3f6ab.edm" hidden="1">#REF!</definedName>
    <definedName name="_bdm.02f3ccac3653423e89b5477aac1d36d0.edm" hidden="1">#REF!</definedName>
    <definedName name="_bdm.035d144bf4e74f5fb3f154b6b1f827b4.edm" localSheetId="3" hidden="1">#REF!</definedName>
    <definedName name="_bdm.035d144bf4e74f5fb3f154b6b1f827b4.edm" hidden="1">#REF!</definedName>
    <definedName name="_bdm.037bb9a5ebb444efbf7dcea3a9da507e.edm" localSheetId="3" hidden="1">#REF!</definedName>
    <definedName name="_bdm.037bb9a5ebb444efbf7dcea3a9da507e.edm" hidden="1">#REF!</definedName>
    <definedName name="_bdm.03910330d8124c2085e7a74782693886.edm" localSheetId="3" hidden="1">#REF!</definedName>
    <definedName name="_bdm.03910330d8124c2085e7a74782693886.edm" hidden="1">#REF!</definedName>
    <definedName name="_bdm.03a2832db50240a1b53987af185ead5f.edm" localSheetId="3" hidden="1">#REF!</definedName>
    <definedName name="_bdm.03a2832db50240a1b53987af185ead5f.edm" hidden="1">#REF!</definedName>
    <definedName name="_bdm.03cedbd9f2dd41959a8fdc334d6a6a7b.edm" localSheetId="3" hidden="1">#REF!</definedName>
    <definedName name="_bdm.03cedbd9f2dd41959a8fdc334d6a6a7b.edm" hidden="1">#REF!</definedName>
    <definedName name="_bdm.040a98a98e3e4030905e7ef4119e5151.edm" localSheetId="3" hidden="1">#REF!</definedName>
    <definedName name="_bdm.040a98a98e3e4030905e7ef4119e5151.edm" hidden="1">#REF!</definedName>
    <definedName name="_bdm.044595c06c494e7e80c3cf3c7e71872d.edm" localSheetId="3" hidden="1">#REF!</definedName>
    <definedName name="_bdm.044595c06c494e7e80c3cf3c7e71872d.edm" hidden="1">#REF!</definedName>
    <definedName name="_bdm.04500447eb3f48648727c0545a57da88.edm" localSheetId="3" hidden="1">#REF!</definedName>
    <definedName name="_bdm.04500447eb3f48648727c0545a57da88.edm" hidden="1">#REF!</definedName>
    <definedName name="_bdm.0490401d506d4923a27e45f43bb9e987.edm" localSheetId="3" hidden="1">#REF!</definedName>
    <definedName name="_bdm.0490401d506d4923a27e45f43bb9e987.edm" hidden="1">#REF!</definedName>
    <definedName name="_bdm.04b91cf1735342b2bc6cf83ccbe184c7.edm" localSheetId="3" hidden="1">#REF!</definedName>
    <definedName name="_bdm.04b91cf1735342b2bc6cf83ccbe184c7.edm" hidden="1">#REF!</definedName>
    <definedName name="_bdm.04c124a04492476f9a05637285e29547.edm" localSheetId="3" hidden="1">#REF!</definedName>
    <definedName name="_bdm.04c124a04492476f9a05637285e29547.edm" hidden="1">#REF!</definedName>
    <definedName name="_bdm.04d0e3832df9468181f63d5fa78d233e.edm" localSheetId="3" hidden="1">#REF!</definedName>
    <definedName name="_bdm.04d0e3832df9468181f63d5fa78d233e.edm" hidden="1">#REF!</definedName>
    <definedName name="_bdm.04e6cd47a0bc42c59c6db611b4a43d01.edm" localSheetId="3" hidden="1">#REF!</definedName>
    <definedName name="_bdm.04e6cd47a0bc42c59c6db611b4a43d01.edm" hidden="1">#REF!</definedName>
    <definedName name="_bdm.04ed272daf314c9a91f9a8a83392ea92.edm" localSheetId="3" hidden="1">#REF!</definedName>
    <definedName name="_bdm.04ed272daf314c9a91f9a8a83392ea92.edm" hidden="1">#REF!</definedName>
    <definedName name="_bdm.052726e4e057491b8422aff77079d16a.edm" localSheetId="3" hidden="1">#REF!</definedName>
    <definedName name="_bdm.052726e4e057491b8422aff77079d16a.edm" hidden="1">#REF!</definedName>
    <definedName name="_bdm.053c67ddeaee460d8a0d46a2003cbf85.edm" localSheetId="3" hidden="1">#REF!</definedName>
    <definedName name="_bdm.053c67ddeaee460d8a0d46a2003cbf85.edm" hidden="1">#REF!</definedName>
    <definedName name="_bdm.0594b514cbba49bf91952c4936134b44.edm" localSheetId="3" hidden="1">#REF!</definedName>
    <definedName name="_bdm.0594b514cbba49bf91952c4936134b44.edm" hidden="1">#REF!</definedName>
    <definedName name="_bdm.05e2059bf99841319916cfa62a43e46d.edm" localSheetId="3" hidden="1">#REF!</definedName>
    <definedName name="_bdm.05e2059bf99841319916cfa62a43e46d.edm" hidden="1">#REF!</definedName>
    <definedName name="_bdm.060127a20b8b49b69962dcc74ddc5a32.edm" localSheetId="3" hidden="1">#REF!</definedName>
    <definedName name="_bdm.060127a20b8b49b69962dcc74ddc5a32.edm" hidden="1">#REF!</definedName>
    <definedName name="_bdm.0611e6c448eb4ed0bf9773b7d4a70b4e.edm" localSheetId="3" hidden="1">#REF!</definedName>
    <definedName name="_bdm.0611e6c448eb4ed0bf9773b7d4a70b4e.edm" hidden="1">#REF!</definedName>
    <definedName name="_bdm.061821af1ded49b59bd4d79241217cf6.edm" localSheetId="3" hidden="1">#REF!</definedName>
    <definedName name="_bdm.061821af1ded49b59bd4d79241217cf6.edm" hidden="1">#REF!</definedName>
    <definedName name="_bdm.064EF99EC9ED4F6B9C4F7A7FF66F6E1F.edm" localSheetId="3" hidden="1">#REF!</definedName>
    <definedName name="_bdm.064EF99EC9ED4F6B9C4F7A7FF66F6E1F.edm" hidden="1">#REF!</definedName>
    <definedName name="_bdm.0657ca0be6454ba8b262ee4086643bcc.edm" localSheetId="3" hidden="1">#REF!</definedName>
    <definedName name="_bdm.0657ca0be6454ba8b262ee4086643bcc.edm" hidden="1">#REF!</definedName>
    <definedName name="_bdm.06796d114c5f4aadbf423b20cc805114.edm" localSheetId="3" hidden="1">#REF!</definedName>
    <definedName name="_bdm.06796d114c5f4aadbf423b20cc805114.edm" hidden="1">#REF!</definedName>
    <definedName name="_bdm.0683c7e08d514b8493bb1d1ddd42f9a6.edm" localSheetId="3" hidden="1">#REF!</definedName>
    <definedName name="_bdm.0683c7e08d514b8493bb1d1ddd42f9a6.edm" hidden="1">#REF!</definedName>
    <definedName name="_bdm.06a21ad87518413589736fef8e130670.edm" localSheetId="3" hidden="1">#REF!</definedName>
    <definedName name="_bdm.06a21ad87518413589736fef8e130670.edm" hidden="1">#REF!</definedName>
    <definedName name="_bdm.06b5ff3be2b54eea84f471d91d412d65.edm" localSheetId="3" hidden="1">#REF!</definedName>
    <definedName name="_bdm.06b5ff3be2b54eea84f471d91d412d65.edm" hidden="1">#REF!</definedName>
    <definedName name="_bdm.06bc444113504dffabaac0a66bc6132e.edm" localSheetId="3" hidden="1">#REF!</definedName>
    <definedName name="_bdm.06bc444113504dffabaac0a66bc6132e.edm" hidden="1">#REF!</definedName>
    <definedName name="_bdm.0718281d5c754a94bf99e43922c818ed.edm" localSheetId="3" hidden="1">#REF!</definedName>
    <definedName name="_bdm.0718281d5c754a94bf99e43922c818ed.edm" hidden="1">#REF!</definedName>
    <definedName name="_bdm.0792e0417e924c27a5c7c1c023e4e0e8.edm" localSheetId="3" hidden="1">#REF!</definedName>
    <definedName name="_bdm.0792e0417e924c27a5c7c1c023e4e0e8.edm" hidden="1">#REF!</definedName>
    <definedName name="_bdm.079d3f14bbce4d44b1ce1509bbcc2f5d.edm" localSheetId="3" hidden="1">#REF!</definedName>
    <definedName name="_bdm.079d3f14bbce4d44b1ce1509bbcc2f5d.edm" hidden="1">#REF!</definedName>
    <definedName name="_bdm.07c18a09c450420c8c12583a54ad3f38.edm" localSheetId="3" hidden="1">#REF!</definedName>
    <definedName name="_bdm.07c18a09c450420c8c12583a54ad3f38.edm" hidden="1">#REF!</definedName>
    <definedName name="_bdm.07cb6684fd5446ab9839243823f9bf14.edm" localSheetId="3" hidden="1">#REF!</definedName>
    <definedName name="_bdm.07cb6684fd5446ab9839243823f9bf14.edm" hidden="1">#REF!</definedName>
    <definedName name="_bdm.07d4e973e19440f3817e1757b9794f79.edm" localSheetId="3" hidden="1">#REF!</definedName>
    <definedName name="_bdm.07d4e973e19440f3817e1757b9794f79.edm" hidden="1">#REF!</definedName>
    <definedName name="_bdm.07f8041669854abf80fee90cd334a29f.edm" localSheetId="3" hidden="1">#REF!</definedName>
    <definedName name="_bdm.07f8041669854abf80fee90cd334a29f.edm" hidden="1">#REF!</definedName>
    <definedName name="_bdm.07f850ce97a043f0b6ca4b2c3b581dde.edm" localSheetId="3" hidden="1">#REF!</definedName>
    <definedName name="_bdm.07f850ce97a043f0b6ca4b2c3b581dde.edm" hidden="1">#REF!</definedName>
    <definedName name="_bdm.07fe0187834543bfac470da1cedc11d9.edm" localSheetId="3" hidden="1">#REF!</definedName>
    <definedName name="_bdm.07fe0187834543bfac470da1cedc11d9.edm" hidden="1">#REF!</definedName>
    <definedName name="_bdm.080aa643f3fc4cfca167e064067de3d6.edm" localSheetId="3" hidden="1">#REF!</definedName>
    <definedName name="_bdm.080aa643f3fc4cfca167e064067de3d6.edm" hidden="1">#REF!</definedName>
    <definedName name="_bdm.081a937890f44d3bacfbd8061db0da7c.edm" localSheetId="3" hidden="1">#REF!</definedName>
    <definedName name="_bdm.081a937890f44d3bacfbd8061db0da7c.edm" hidden="1">#REF!</definedName>
    <definedName name="_bdm.0842a64a547249fe8d903a6229f60c59.edm" localSheetId="3" hidden="1">#REF!</definedName>
    <definedName name="_bdm.0842a64a547249fe8d903a6229f60c59.edm" hidden="1">#REF!</definedName>
    <definedName name="_bdm.08ab20ee8fe04892bf7982d0fe742d20.edm" localSheetId="3" hidden="1">#REF!</definedName>
    <definedName name="_bdm.08ab20ee8fe04892bf7982d0fe742d20.edm" hidden="1">#REF!</definedName>
    <definedName name="_bdm.08adb109629c471ca77557d77a3854b4.edm" localSheetId="3" hidden="1">#REF!</definedName>
    <definedName name="_bdm.08adb109629c471ca77557d77a3854b4.edm" hidden="1">#REF!</definedName>
    <definedName name="_bdm.08c0ad8f7a7245fb8aa80ce372509e02.edm" localSheetId="3" hidden="1">#REF!</definedName>
    <definedName name="_bdm.08c0ad8f7a7245fb8aa80ce372509e02.edm" hidden="1">#REF!</definedName>
    <definedName name="_bdm.09288d6744a3412785b731f952b3e108.edm" localSheetId="3" hidden="1">#REF!</definedName>
    <definedName name="_bdm.09288d6744a3412785b731f952b3e108.edm" hidden="1">#REF!</definedName>
    <definedName name="_bdm.097380594398429c93d2f0b96b85516e.edm" localSheetId="3" hidden="1">#REF!</definedName>
    <definedName name="_bdm.097380594398429c93d2f0b96b85516e.edm" hidden="1">#REF!</definedName>
    <definedName name="_bdm.09a8b4f47d7f4d9b9799cfd17c99be91.edm" localSheetId="3" hidden="1">#REF!</definedName>
    <definedName name="_bdm.09a8b4f47d7f4d9b9799cfd17c99be91.edm" hidden="1">#REF!</definedName>
    <definedName name="_bdm.09eb02b22e2c4316af72e91e72ed009a.edm" localSheetId="3" hidden="1">#REF!</definedName>
    <definedName name="_bdm.09eb02b22e2c4316af72e91e72ed009a.edm" hidden="1">#REF!</definedName>
    <definedName name="_bdm.09ee296f74f1429da4f2c370b0e8d6e3.edm" localSheetId="3" hidden="1">#REF!</definedName>
    <definedName name="_bdm.09ee296f74f1429da4f2c370b0e8d6e3.edm" hidden="1">#REF!</definedName>
    <definedName name="_bdm.0a0fcd5d005743eea12cef2ab3a3a8b0.edm" localSheetId="3" hidden="1">#REF!</definedName>
    <definedName name="_bdm.0a0fcd5d005743eea12cef2ab3a3a8b0.edm" hidden="1">#REF!</definedName>
    <definedName name="_bdm.0a213e26b02848fbb40e0318f554cbaf.edm" localSheetId="3" hidden="1">#REF!</definedName>
    <definedName name="_bdm.0a213e26b02848fbb40e0318f554cbaf.edm" hidden="1">#REF!</definedName>
    <definedName name="_bdm.0a7be27e4aa64690b737c01b72ff07dd.edm" localSheetId="3" hidden="1">#REF!</definedName>
    <definedName name="_bdm.0a7be27e4aa64690b737c01b72ff07dd.edm" hidden="1">#REF!</definedName>
    <definedName name="_bdm.0a9f88f466824dea87d4d227a7550a0d.edm" localSheetId="3" hidden="1">#REF!</definedName>
    <definedName name="_bdm.0a9f88f466824dea87d4d227a7550a0d.edm" hidden="1">#REF!</definedName>
    <definedName name="_bdm.0ab7adf4882e42e8aab97ddd6d80baba.edm" localSheetId="3" hidden="1">#REF!</definedName>
    <definedName name="_bdm.0ab7adf4882e42e8aab97ddd6d80baba.edm" hidden="1">#REF!</definedName>
    <definedName name="_bdm.0ace091c831d423a910c5bf0e6f5a383.edm" localSheetId="3" hidden="1">#REF!</definedName>
    <definedName name="_bdm.0ace091c831d423a910c5bf0e6f5a383.edm" hidden="1">#REF!</definedName>
    <definedName name="_bdm.0ad725ac3a964d1c8a852ae78519f675.edm" localSheetId="3" hidden="1">#REF!</definedName>
    <definedName name="_bdm.0ad725ac3a964d1c8a852ae78519f675.edm" hidden="1">#REF!</definedName>
    <definedName name="_bdm.0ad79e6593c6439aa03f885b73b3f7d0.edm" localSheetId="3" hidden="1">#REF!</definedName>
    <definedName name="_bdm.0ad79e6593c6439aa03f885b73b3f7d0.edm" hidden="1">#REF!</definedName>
    <definedName name="_bdm.0ae490ff52d24d92b237c565ab985f92.edm" localSheetId="3" hidden="1">#REF!</definedName>
    <definedName name="_bdm.0ae490ff52d24d92b237c565ab985f92.edm" hidden="1">#REF!</definedName>
    <definedName name="_bdm.0B10F5F420004AC8B083E9A963F97300.edm" localSheetId="3" hidden="1">#REF!</definedName>
    <definedName name="_bdm.0B10F5F420004AC8B083E9A963F97300.edm" hidden="1">#REF!</definedName>
    <definedName name="_bdm.0b1a21be688140cb865968bfe5599a33.edm" localSheetId="3" hidden="1">#REF!</definedName>
    <definedName name="_bdm.0b1a21be688140cb865968bfe5599a33.edm" hidden="1">#REF!</definedName>
    <definedName name="_bdm.0b2f425fe1d34ab180282b199074ef4e.edm" localSheetId="3" hidden="1">#REF!</definedName>
    <definedName name="_bdm.0b2f425fe1d34ab180282b199074ef4e.edm" hidden="1">#REF!</definedName>
    <definedName name="_bdm.0b4e83a36e77449db4d749ae0f5e7551.edm" localSheetId="3" hidden="1">#REF!</definedName>
    <definedName name="_bdm.0b4e83a36e77449db4d749ae0f5e7551.edm" hidden="1">#REF!</definedName>
    <definedName name="_bdm.0b5c8afe50f1429285f2abf6ba80258e.edm" localSheetId="3" hidden="1">#REF!</definedName>
    <definedName name="_bdm.0b5c8afe50f1429285f2abf6ba80258e.edm" hidden="1">#REF!</definedName>
    <definedName name="_bdm.0b7130caaa114fd8ba2bc9a1b9bcd7c4.edm" localSheetId="3" hidden="1">#REF!</definedName>
    <definedName name="_bdm.0b7130caaa114fd8ba2bc9a1b9bcd7c4.edm" hidden="1">#REF!</definedName>
    <definedName name="_bdm.0ba588623c5b467198408b179f215683.edm" localSheetId="3" hidden="1">#REF!</definedName>
    <definedName name="_bdm.0ba588623c5b467198408b179f215683.edm" hidden="1">#REF!</definedName>
    <definedName name="_bdm.0ba6cecb192041c7b09f85140cbc1b3f.edm" localSheetId="3" hidden="1">#REF!</definedName>
    <definedName name="_bdm.0ba6cecb192041c7b09f85140cbc1b3f.edm" hidden="1">#REF!</definedName>
    <definedName name="_bdm.0bd3523f922c4bbcbe7ad7a63aeb5789.edm" localSheetId="3" hidden="1">#REF!</definedName>
    <definedName name="_bdm.0bd3523f922c4bbcbe7ad7a63aeb5789.edm" hidden="1">#REF!</definedName>
    <definedName name="_bdm.0c0968bc580f48118b5b03b40a91f354.edm" localSheetId="3" hidden="1">#REF!</definedName>
    <definedName name="_bdm.0c0968bc580f48118b5b03b40a91f354.edm" hidden="1">#REF!</definedName>
    <definedName name="_bdm.0c109d42d97a4fc3862c5a7592f5b909.edm" localSheetId="3" hidden="1">#REF!</definedName>
    <definedName name="_bdm.0c109d42d97a4fc3862c5a7592f5b909.edm" hidden="1">#REF!</definedName>
    <definedName name="_bdm.0c115063e5cc4f41adfd864a93744153.edm" localSheetId="3" hidden="1">#REF!</definedName>
    <definedName name="_bdm.0c115063e5cc4f41adfd864a93744153.edm" hidden="1">#REF!</definedName>
    <definedName name="_bdm.0c532c838b9940a78c50909ddf039cb5.edm" localSheetId="3" hidden="1">#REF!</definedName>
    <definedName name="_bdm.0c532c838b9940a78c50909ddf039cb5.edm" hidden="1">#REF!</definedName>
    <definedName name="_bdm.0c945ec5f9e64f338d6f612bc7a34b1d.edm" localSheetId="3" hidden="1">#REF!</definedName>
    <definedName name="_bdm.0c945ec5f9e64f338d6f612bc7a34b1d.edm" hidden="1">#REF!</definedName>
    <definedName name="_bdm.0cc3fed678114d39903f090499e15875.edm" localSheetId="3" hidden="1">#REF!</definedName>
    <definedName name="_bdm.0cc3fed678114d39903f090499e15875.edm" hidden="1">#REF!</definedName>
    <definedName name="_bdm.0d0186aa807a47448097322b99b54fc2.edm" localSheetId="3" hidden="1">#REF!</definedName>
    <definedName name="_bdm.0d0186aa807a47448097322b99b54fc2.edm" hidden="1">#REF!</definedName>
    <definedName name="_bdm.0d30c2a52871471c88eb7bda6c3ddadd.edm" localSheetId="3" hidden="1">#REF!</definedName>
    <definedName name="_bdm.0d30c2a52871471c88eb7bda6c3ddadd.edm" hidden="1">#REF!</definedName>
    <definedName name="_bdm.0d436a18a8664fb3b3813a44bf0cdea9.edm" localSheetId="3" hidden="1">#REF!</definedName>
    <definedName name="_bdm.0d436a18a8664fb3b3813a44bf0cdea9.edm" hidden="1">#REF!</definedName>
    <definedName name="_bdm.0d644adb115445b68afab7a7394ec3eb.edm" localSheetId="3" hidden="1">#REF!</definedName>
    <definedName name="_bdm.0d644adb115445b68afab7a7394ec3eb.edm" hidden="1">#REF!</definedName>
    <definedName name="_bdm.0d81defc4278479789b8fa0f5eda6202.edm" localSheetId="3" hidden="1">#REF!</definedName>
    <definedName name="_bdm.0d81defc4278479789b8fa0f5eda6202.edm" hidden="1">#REF!</definedName>
    <definedName name="_bdm.0d9f08673618492c80c597db9bff9bba.edm" localSheetId="3" hidden="1">#REF!</definedName>
    <definedName name="_bdm.0d9f08673618492c80c597db9bff9bba.edm" hidden="1">#REF!</definedName>
    <definedName name="_bdm.0db8f06cea214aaf873e8f263db1137f.edm" localSheetId="3" hidden="1">#REF!</definedName>
    <definedName name="_bdm.0db8f06cea214aaf873e8f263db1137f.edm" hidden="1">#REF!</definedName>
    <definedName name="_bdm.0dff5861434d42c68fae1ffa8bc25850.edm" localSheetId="3" hidden="1">#REF!</definedName>
    <definedName name="_bdm.0dff5861434d42c68fae1ffa8bc25850.edm" hidden="1">#REF!</definedName>
    <definedName name="_bdm.0dffb459a0d04993b6a698bd8ce4ecf7.edm" localSheetId="3" hidden="1">#REF!</definedName>
    <definedName name="_bdm.0dffb459a0d04993b6a698bd8ce4ecf7.edm" hidden="1">#REF!</definedName>
    <definedName name="_bdm.0e40196355204dddb00ea3df36008e09.edm" localSheetId="3" hidden="1">#REF!</definedName>
    <definedName name="_bdm.0e40196355204dddb00ea3df36008e09.edm" hidden="1">#REF!</definedName>
    <definedName name="_bdm.0e4105f8b25240748eeecd6fccc4794b.edm" localSheetId="3" hidden="1">#REF!</definedName>
    <definedName name="_bdm.0e4105f8b25240748eeecd6fccc4794b.edm" hidden="1">#REF!</definedName>
    <definedName name="_bdm.0e58cc89a58a4037a0a4f99988d885f7.edm" localSheetId="3" hidden="1">#REF!</definedName>
    <definedName name="_bdm.0e58cc89a58a4037a0a4f99988d885f7.edm" hidden="1">#REF!</definedName>
    <definedName name="_bdm.0e5a133c04da456194b04e2939b4fef8.edm" localSheetId="3" hidden="1">#REF!</definedName>
    <definedName name="_bdm.0e5a133c04da456194b04e2939b4fef8.edm" hidden="1">#REF!</definedName>
    <definedName name="_bdm.0e676f559585407189850a585398c066.edm" localSheetId="3" hidden="1">#REF!</definedName>
    <definedName name="_bdm.0e676f559585407189850a585398c066.edm" hidden="1">#REF!</definedName>
    <definedName name="_bdm.0e8ca80dfe114c09a61edb3fcd93e938.edm" localSheetId="3" hidden="1">#REF!</definedName>
    <definedName name="_bdm.0e8ca80dfe114c09a61edb3fcd93e938.edm" hidden="1">#REF!</definedName>
    <definedName name="_bdm.0eaf3ea89b2b4f3fbe2740a1da1dc08a.edm" localSheetId="3" hidden="1">#REF!</definedName>
    <definedName name="_bdm.0eaf3ea89b2b4f3fbe2740a1da1dc08a.edm" hidden="1">#REF!</definedName>
    <definedName name="_bdm.0EF38D13DB954F709B29A36B486C0FCD.edm" localSheetId="3" hidden="1">#REF!</definedName>
    <definedName name="_bdm.0EF38D13DB954F709B29A36B486C0FCD.edm" hidden="1">#REF!</definedName>
    <definedName name="_bdm.0f08c316b44847bb9645537d8bf858eb.edm" localSheetId="3" hidden="1">#REF!</definedName>
    <definedName name="_bdm.0f08c316b44847bb9645537d8bf858eb.edm" hidden="1">#REF!</definedName>
    <definedName name="_bdm.0f0d0014495b43ca887a5062c88fd3da.edm" localSheetId="3" hidden="1">#REF!</definedName>
    <definedName name="_bdm.0f0d0014495b43ca887a5062c88fd3da.edm" hidden="1">#REF!</definedName>
    <definedName name="_bdm.0f282bd2f3a444d29cb0b5bbdfa4a2d5.edm" localSheetId="3" hidden="1">#REF!</definedName>
    <definedName name="_bdm.0f282bd2f3a444d29cb0b5bbdfa4a2d5.edm" hidden="1">#REF!</definedName>
    <definedName name="_bdm.0f2d694cb0994db0a01e1d180634a262.edm" localSheetId="3" hidden="1">#REF!</definedName>
    <definedName name="_bdm.0f2d694cb0994db0a01e1d180634a262.edm" hidden="1">#REF!</definedName>
    <definedName name="_bdm.0f313f5b0993461a8eb6c7c95d77131a.edm" localSheetId="3" hidden="1">#REF!</definedName>
    <definedName name="_bdm.0f313f5b0993461a8eb6c7c95d77131a.edm" hidden="1">#REF!</definedName>
    <definedName name="_bdm.0f7333de476348f595b4fd50a453c538.edm" localSheetId="3" hidden="1">#REF!</definedName>
    <definedName name="_bdm.0f7333de476348f595b4fd50a453c538.edm" hidden="1">#REF!</definedName>
    <definedName name="_bdm.0fedda4719dc4ede8b79c23ff11fd190.edm" localSheetId="3" hidden="1">#REF!</definedName>
    <definedName name="_bdm.0fedda4719dc4ede8b79c23ff11fd190.edm" hidden="1">#REF!</definedName>
    <definedName name="_bdm.0ff12cec158d4f6789513e9fc15b845e.edm" localSheetId="3" hidden="1">#REF!</definedName>
    <definedName name="_bdm.0ff12cec158d4f6789513e9fc15b845e.edm" hidden="1">#REF!</definedName>
    <definedName name="_bdm.0ffd086b331e42cdab7b9ffb92a04afc.edm" localSheetId="3" hidden="1">#REF!</definedName>
    <definedName name="_bdm.0ffd086b331e42cdab7b9ffb92a04afc.edm" hidden="1">#REF!</definedName>
    <definedName name="_bdm.1008201ff0d844afb170427a01dcbffe.edm" localSheetId="3" hidden="1">#REF!</definedName>
    <definedName name="_bdm.1008201ff0d844afb170427a01dcbffe.edm" hidden="1">#REF!</definedName>
    <definedName name="_bdm.100e560ec92e41cdbdd55c95230990c7.edm" localSheetId="3" hidden="1">#REF!</definedName>
    <definedName name="_bdm.100e560ec92e41cdbdd55c95230990c7.edm" hidden="1">#REF!</definedName>
    <definedName name="_bdm.109c4a57d254445a9a7a220d30f83745.edm" localSheetId="3" hidden="1">#REF!</definedName>
    <definedName name="_bdm.109c4a57d254445a9a7a220d30f83745.edm" hidden="1">#REF!</definedName>
    <definedName name="_bdm.10a3799d33de44d9ab12eb5d771b91eb.edm" localSheetId="3" hidden="1">#REF!</definedName>
    <definedName name="_bdm.10a3799d33de44d9ab12eb5d771b91eb.edm" hidden="1">#REF!</definedName>
    <definedName name="_bdm.10ae0d201b0e4e1c825102fbe20bac80.edm" localSheetId="3" hidden="1">#REF!</definedName>
    <definedName name="_bdm.10ae0d201b0e4e1c825102fbe20bac80.edm" hidden="1">#REF!</definedName>
    <definedName name="_bdm.10d24e2df590405ea860c4acd5639fa5.edm" localSheetId="3" hidden="1">#REF!</definedName>
    <definedName name="_bdm.10d24e2df590405ea860c4acd5639fa5.edm" hidden="1">#REF!</definedName>
    <definedName name="_bdm.10dbb49acd914f3095b72647136dd98d.edm" localSheetId="3" hidden="1">#REF!</definedName>
    <definedName name="_bdm.10dbb49acd914f3095b72647136dd98d.edm" hidden="1">#REF!</definedName>
    <definedName name="_bdm.10f3b5b39c094568804ea4a25cc8a38c.edm" localSheetId="3" hidden="1">#REF!</definedName>
    <definedName name="_bdm.10f3b5b39c094568804ea4a25cc8a38c.edm" hidden="1">#REF!</definedName>
    <definedName name="_bdm.110add6e790c4fe6a6c2ac292285e393.edm" localSheetId="3" hidden="1">#REF!</definedName>
    <definedName name="_bdm.110add6e790c4fe6a6c2ac292285e393.edm" hidden="1">#REF!</definedName>
    <definedName name="_bdm.117ac3a685c94b9db3e7374ecb5e8dda.edm" localSheetId="3" hidden="1">#REF!</definedName>
    <definedName name="_bdm.117ac3a685c94b9db3e7374ecb5e8dda.edm" hidden="1">#REF!</definedName>
    <definedName name="_bdm.1195adc9a51943ec83429ad29761dfe7.edm" localSheetId="3" hidden="1">#REF!</definedName>
    <definedName name="_bdm.1195adc9a51943ec83429ad29761dfe7.edm" hidden="1">#REF!</definedName>
    <definedName name="_bdm.11c9561aecd044c3988061184c0bc6c4.edm" localSheetId="3" hidden="1">#REF!</definedName>
    <definedName name="_bdm.11c9561aecd044c3988061184c0bc6c4.edm" hidden="1">#REF!</definedName>
    <definedName name="_bdm.11d55b279aa6464487c0cb0f731eb72c.edm" localSheetId="3" hidden="1">#REF!</definedName>
    <definedName name="_bdm.11d55b279aa6464487c0cb0f731eb72c.edm" hidden="1">#REF!</definedName>
    <definedName name="_bdm.11d9eeca9a7642468e939e3a924ecd8d.edm" localSheetId="3" hidden="1">#REF!</definedName>
    <definedName name="_bdm.11d9eeca9a7642468e939e3a924ecd8d.edm" hidden="1">#REF!</definedName>
    <definedName name="_bdm.11e53ae03e8348c8ab86ee21fc579e87.edm" localSheetId="3" hidden="1">#REF!</definedName>
    <definedName name="_bdm.11e53ae03e8348c8ab86ee21fc579e87.edm" hidden="1">#REF!</definedName>
    <definedName name="_bdm.11eca6ca049f4fd385516775ecd421d6.edm" localSheetId="3" hidden="1">#REF!</definedName>
    <definedName name="_bdm.11eca6ca049f4fd385516775ecd421d6.edm" hidden="1">#REF!</definedName>
    <definedName name="_bdm.123417192fff471e97e6462c28c27ce2.edm" localSheetId="3" hidden="1">#REF!</definedName>
    <definedName name="_bdm.123417192fff471e97e6462c28c27ce2.edm" hidden="1">#REF!</definedName>
    <definedName name="_bdm.12a352f907a745139af12df64002cd6e.edm" localSheetId="3" hidden="1">#REF!</definedName>
    <definedName name="_bdm.12a352f907a745139af12df64002cd6e.edm" hidden="1">#REF!</definedName>
    <definedName name="_bdm.12EA628AF2DF4B98AFC8E7BE744C782D.edm" localSheetId="3" hidden="1">#REF!</definedName>
    <definedName name="_bdm.12EA628AF2DF4B98AFC8E7BE744C782D.edm" hidden="1">#REF!</definedName>
    <definedName name="_bdm.131d31f202e64ed7a1368f9912c2c456.edm" localSheetId="3" hidden="1">#REF!</definedName>
    <definedName name="_bdm.131d31f202e64ed7a1368f9912c2c456.edm" hidden="1">#REF!</definedName>
    <definedName name="_bdm.137340e1628349eeb52d541c61c10053.edm" localSheetId="3" hidden="1">#REF!</definedName>
    <definedName name="_bdm.137340e1628349eeb52d541c61c10053.edm" hidden="1">#REF!</definedName>
    <definedName name="_bdm.13ac2f8f88ad432b8c419f8a76f5a16e.edm" localSheetId="3" hidden="1">#REF!</definedName>
    <definedName name="_bdm.13ac2f8f88ad432b8c419f8a76f5a16e.edm" hidden="1">#REF!</definedName>
    <definedName name="_bdm.13bdfe3e2c0940f280064fdd904b7787.edm" localSheetId="3" hidden="1">#REF!</definedName>
    <definedName name="_bdm.13bdfe3e2c0940f280064fdd904b7787.edm" hidden="1">#REF!</definedName>
    <definedName name="_bdm.13d699ba237e4004b42f37b34aab484d.edm" localSheetId="3" hidden="1">#REF!</definedName>
    <definedName name="_bdm.13d699ba237e4004b42f37b34aab484d.edm" hidden="1">#REF!</definedName>
    <definedName name="_bdm.13edbfb85bc144ab8230d8739f062683.edm" localSheetId="3" hidden="1">#REF!</definedName>
    <definedName name="_bdm.13edbfb85bc144ab8230d8739f062683.edm" hidden="1">#REF!</definedName>
    <definedName name="_bdm.1451f180986e40ceb438e6b56a29704d.edm" localSheetId="3" hidden="1">#REF!</definedName>
    <definedName name="_bdm.1451f180986e40ceb438e6b56a29704d.edm" hidden="1">#REF!</definedName>
    <definedName name="_bdm.145f10375ae747b3b8b9f43063f80854.edm" localSheetId="3" hidden="1">#REF!</definedName>
    <definedName name="_bdm.145f10375ae747b3b8b9f43063f80854.edm" hidden="1">#REF!</definedName>
    <definedName name="_bdm.14897868d8b54cbe918fa66e4c6a3ec5.edm" localSheetId="3" hidden="1">#REF!</definedName>
    <definedName name="_bdm.14897868d8b54cbe918fa66e4c6a3ec5.edm" hidden="1">#REF!</definedName>
    <definedName name="_bdm.149f6019c93548d89c2e2f584398ab14.edm" localSheetId="3" hidden="1">#REF!</definedName>
    <definedName name="_bdm.149f6019c93548d89c2e2f584398ab14.edm" hidden="1">#REF!</definedName>
    <definedName name="_bdm.14a5840c7c8c497897757c596bf49ca2.edm" localSheetId="3" hidden="1">#REF!</definedName>
    <definedName name="_bdm.14a5840c7c8c497897757c596bf49ca2.edm" hidden="1">#REF!</definedName>
    <definedName name="_bdm.14bfaccca2db45f4af02c61de29ee326.edm" localSheetId="3" hidden="1">#REF!</definedName>
    <definedName name="_bdm.14bfaccca2db45f4af02c61de29ee326.edm" hidden="1">#REF!</definedName>
    <definedName name="_bdm.14c0049d93554b308f4d2d5685d2b523.edm" localSheetId="3" hidden="1">#REF!</definedName>
    <definedName name="_bdm.14c0049d93554b308f4d2d5685d2b523.edm" hidden="1">#REF!</definedName>
    <definedName name="_bdm.14c1c31994214dbcb8f18cebe3521c53.edm" localSheetId="3" hidden="1">#REF!</definedName>
    <definedName name="_bdm.14c1c31994214dbcb8f18cebe3521c53.edm" hidden="1">#REF!</definedName>
    <definedName name="_bdm.15332be3a92c405b8cf9471c29cee47e.edm" localSheetId="3" hidden="1">#REF!</definedName>
    <definedName name="_bdm.15332be3a92c405b8cf9471c29cee47e.edm" hidden="1">#REF!</definedName>
    <definedName name="_bdm.153374e1cca14dfabd8cff57c1e10134.edm" localSheetId="3" hidden="1">#REF!</definedName>
    <definedName name="_bdm.153374e1cca14dfabd8cff57c1e10134.edm" hidden="1">#REF!</definedName>
    <definedName name="_bdm.154b5192f2fb454295b43eb948f4a81c.edm" localSheetId="3" hidden="1">#REF!</definedName>
    <definedName name="_bdm.154b5192f2fb454295b43eb948f4a81c.edm" hidden="1">#REF!</definedName>
    <definedName name="_bdm.155c1bc7f93b499b8dd7ec682e6b7df4.edm" localSheetId="3" hidden="1">#REF!</definedName>
    <definedName name="_bdm.155c1bc7f93b499b8dd7ec682e6b7df4.edm" hidden="1">#REF!</definedName>
    <definedName name="_bdm.155e936c0a04453fb440a7e8782f0464.edm" localSheetId="3" hidden="1">#REF!</definedName>
    <definedName name="_bdm.155e936c0a04453fb440a7e8782f0464.edm" hidden="1">#REF!</definedName>
    <definedName name="_bdm.1579f3921e1a4b309085aeab4dd90eb1.edm" localSheetId="3" hidden="1">#REF!</definedName>
    <definedName name="_bdm.1579f3921e1a4b309085aeab4dd90eb1.edm" hidden="1">#REF!</definedName>
    <definedName name="_bdm.158f0da4defe423aa14bace432375af6.edm" localSheetId="3" hidden="1">#REF!</definedName>
    <definedName name="_bdm.158f0da4defe423aa14bace432375af6.edm" hidden="1">#REF!</definedName>
    <definedName name="_bdm.159063bfdde646949c1e203a3ef1acbb.edm" localSheetId="3" hidden="1">#REF!</definedName>
    <definedName name="_bdm.159063bfdde646949c1e203a3ef1acbb.edm" hidden="1">#REF!</definedName>
    <definedName name="_bdm.15ba00ef91c045d18f041d6b933d08f5.edm" localSheetId="3" hidden="1">#REF!</definedName>
    <definedName name="_bdm.15ba00ef91c045d18f041d6b933d08f5.edm" hidden="1">#REF!</definedName>
    <definedName name="_bdm.15d78ae9af3349c7b8e8848906139723.edm" localSheetId="3" hidden="1">#REF!</definedName>
    <definedName name="_bdm.15d78ae9af3349c7b8e8848906139723.edm" hidden="1">#REF!</definedName>
    <definedName name="_bdm.1605016c1d294125b7c65d248061ee9a.edm" localSheetId="3" hidden="1">#REF!</definedName>
    <definedName name="_bdm.1605016c1d294125b7c65d248061ee9a.edm" hidden="1">#REF!</definedName>
    <definedName name="_bdm.163329589b3b487d9df15d9dca975eef.edm" localSheetId="3" hidden="1">#REF!</definedName>
    <definedName name="_bdm.163329589b3b487d9df15d9dca975eef.edm" hidden="1">#REF!</definedName>
    <definedName name="_bdm.1642f9fb49244231b87bb85f58802cf5.edm" localSheetId="3" hidden="1">#REF!</definedName>
    <definedName name="_bdm.1642f9fb49244231b87bb85f58802cf5.edm" hidden="1">#REF!</definedName>
    <definedName name="_bdm.1646c7b194c24841906f97e4d16eb4ad.edm" localSheetId="3" hidden="1">#REF!</definedName>
    <definedName name="_bdm.1646c7b194c24841906f97e4d16eb4ad.edm" hidden="1">#REF!</definedName>
    <definedName name="_bdm.164ef25cdd39484fb2336347ce19c978.edm" localSheetId="3" hidden="1">#REF!</definedName>
    <definedName name="_bdm.164ef25cdd39484fb2336347ce19c978.edm" hidden="1">#REF!</definedName>
    <definedName name="_bdm.165f4ddd74b645308752790161718cb8.edm" localSheetId="3" hidden="1">#REF!</definedName>
    <definedName name="_bdm.165f4ddd74b645308752790161718cb8.edm" hidden="1">#REF!</definedName>
    <definedName name="_bdm.16839b830c3540eabd1f3a5693458722.edm" localSheetId="3" hidden="1">#REF!</definedName>
    <definedName name="_bdm.16839b830c3540eabd1f3a5693458722.edm" hidden="1">#REF!</definedName>
    <definedName name="_bdm.16a896b311d24208939fedd69e29395a.edm" localSheetId="3" hidden="1">#REF!</definedName>
    <definedName name="_bdm.16a896b311d24208939fedd69e29395a.edm" hidden="1">#REF!</definedName>
    <definedName name="_bdm.16d6e0e7d39c4dd08555914642b43c54.edm" localSheetId="3" hidden="1">#REF!</definedName>
    <definedName name="_bdm.16d6e0e7d39c4dd08555914642b43c54.edm" hidden="1">#REF!</definedName>
    <definedName name="_bdm.16d81bf08ab64d87aa9043d21f76cb61.edm" localSheetId="3" hidden="1">#REF!</definedName>
    <definedName name="_bdm.16d81bf08ab64d87aa9043d21f76cb61.edm" hidden="1">#REF!</definedName>
    <definedName name="_bdm.16e69731eee344bd8db73311be525452.edm" localSheetId="3" hidden="1">#REF!</definedName>
    <definedName name="_bdm.16e69731eee344bd8db73311be525452.edm" hidden="1">#REF!</definedName>
    <definedName name="_bdm.16fea7cd7f3c4594960952dfdbc16f00.edm" localSheetId="3" hidden="1">#REF!</definedName>
    <definedName name="_bdm.16fea7cd7f3c4594960952dfdbc16f00.edm" hidden="1">#REF!</definedName>
    <definedName name="_bdm.1710b115304b4618bc1dd4f8d5abcf75.edm" localSheetId="3" hidden="1">#REF!</definedName>
    <definedName name="_bdm.1710b115304b4618bc1dd4f8d5abcf75.edm" hidden="1">#REF!</definedName>
    <definedName name="_bdm.171b4fc38272468588b88f410fb92e7f.edm" localSheetId="3" hidden="1">#REF!</definedName>
    <definedName name="_bdm.171b4fc38272468588b88f410fb92e7f.edm" hidden="1">#REF!</definedName>
    <definedName name="_bdm.172028e17fbf47a38ecbb528676943c1.edm" localSheetId="3" hidden="1">#REF!</definedName>
    <definedName name="_bdm.172028e17fbf47a38ecbb528676943c1.edm" hidden="1">#REF!</definedName>
    <definedName name="_bdm.1733c68543c24bef8ff72bd0abd72ab5.edm" localSheetId="3" hidden="1">#REF!</definedName>
    <definedName name="_bdm.1733c68543c24bef8ff72bd0abd72ab5.edm" hidden="1">#REF!</definedName>
    <definedName name="_bdm.17b1c21785d34360b79ac7620b9a3fb1.edm" localSheetId="3" hidden="1">#REF!</definedName>
    <definedName name="_bdm.17b1c21785d34360b79ac7620b9a3fb1.edm" hidden="1">#REF!</definedName>
    <definedName name="_bdm.17bcd1ff63d34f8cbadbc629a8fca48d.edm" localSheetId="3" hidden="1">#REF!</definedName>
    <definedName name="_bdm.17bcd1ff63d34f8cbadbc629a8fca48d.edm" hidden="1">#REF!</definedName>
    <definedName name="_bdm.17e4a24011c54577acf42992d266958f.edm" localSheetId="3" hidden="1">#REF!</definedName>
    <definedName name="_bdm.17e4a24011c54577acf42992d266958f.edm" hidden="1">#REF!</definedName>
    <definedName name="_bdm.17ef8280dc5a4d94ad92739c68007c6d.edm" localSheetId="3" hidden="1">#REF!</definedName>
    <definedName name="_bdm.17ef8280dc5a4d94ad92739c68007c6d.edm" hidden="1">#REF!</definedName>
    <definedName name="_bdm.17f75da4c63a45e6bc0d5c9682ea6836.edm" localSheetId="3" hidden="1">#REF!</definedName>
    <definedName name="_bdm.17f75da4c63a45e6bc0d5c9682ea6836.edm" hidden="1">#REF!</definedName>
    <definedName name="_bdm.180aa31a0ae641499591c200eb7c5973.edm" localSheetId="3" hidden="1">#REF!</definedName>
    <definedName name="_bdm.180aa31a0ae641499591c200eb7c5973.edm" hidden="1">#REF!</definedName>
    <definedName name="_bdm.1828238030c14ba0b0854b073a800958.edm" localSheetId="3" hidden="1">#REF!</definedName>
    <definedName name="_bdm.1828238030c14ba0b0854b073a800958.edm" hidden="1">#REF!</definedName>
    <definedName name="_bdm.186686449be64688b8c626e972b92b1b.edm" localSheetId="3" hidden="1">#REF!</definedName>
    <definedName name="_bdm.186686449be64688b8c626e972b92b1b.edm" hidden="1">#REF!</definedName>
    <definedName name="_bdm.1866a5aa3b79433e9a161a8284f63fe9.edm" localSheetId="3" hidden="1">#REF!</definedName>
    <definedName name="_bdm.1866a5aa3b79433e9a161a8284f63fe9.edm" hidden="1">#REF!</definedName>
    <definedName name="_bdm.1878b6069c144fcbbc26570991fd2901.edm" localSheetId="3" hidden="1">#REF!</definedName>
    <definedName name="_bdm.1878b6069c144fcbbc26570991fd2901.edm" hidden="1">#REF!</definedName>
    <definedName name="_bdm.18a69b771f454d45b1b40118cea8c671.edm" localSheetId="3" hidden="1">#REF!</definedName>
    <definedName name="_bdm.18a69b771f454d45b1b40118cea8c671.edm" hidden="1">#REF!</definedName>
    <definedName name="_bdm.18a8feb9e5964aab8d42e097b7f634bd.edm" localSheetId="3" hidden="1">#REF!</definedName>
    <definedName name="_bdm.18a8feb9e5964aab8d42e097b7f634bd.edm" hidden="1">#REF!</definedName>
    <definedName name="_bdm.1906c46e16ad46b1aae67fdc66d4d761.edm" localSheetId="3" hidden="1">#REF!</definedName>
    <definedName name="_bdm.1906c46e16ad46b1aae67fdc66d4d761.edm" hidden="1">#REF!</definedName>
    <definedName name="_bdm.19155a4830a7424eb40b3fee3e2055ab.edm" localSheetId="3" hidden="1">#REF!</definedName>
    <definedName name="_bdm.19155a4830a7424eb40b3fee3e2055ab.edm" hidden="1">#REF!</definedName>
    <definedName name="_bdm.191596a51e85433c9e4ce244f730222e.edm" localSheetId="3" hidden="1">#REF!</definedName>
    <definedName name="_bdm.191596a51e85433c9e4ce244f730222e.edm" hidden="1">#REF!</definedName>
    <definedName name="_bdm.197048b994284f3cb7841103276c5328.edm" localSheetId="3" hidden="1">#REF!</definedName>
    <definedName name="_bdm.197048b994284f3cb7841103276c5328.edm" hidden="1">#REF!</definedName>
    <definedName name="_bdm.19be0a61392a4abd82493fabc069bb5a.edm" localSheetId="3" hidden="1">#REF!</definedName>
    <definedName name="_bdm.19be0a61392a4abd82493fabc069bb5a.edm" hidden="1">#REF!</definedName>
    <definedName name="_bdm.19dda33c8ec844fcbb731b52e6666328.edm" localSheetId="3" hidden="1">#REF!</definedName>
    <definedName name="_bdm.19dda33c8ec844fcbb731b52e6666328.edm" hidden="1">#REF!</definedName>
    <definedName name="_bdm.19df9f94363747aeae3506b40604a57d.edm" localSheetId="3" hidden="1">#REF!</definedName>
    <definedName name="_bdm.19df9f94363747aeae3506b40604a57d.edm" hidden="1">#REF!</definedName>
    <definedName name="_bdm.19e2b821b85741ff80706cfcd61b18eb.edm" localSheetId="3" hidden="1">#REF!</definedName>
    <definedName name="_bdm.19e2b821b85741ff80706cfcd61b18eb.edm" hidden="1">#REF!</definedName>
    <definedName name="_bdm.1a015541b15c459486ac012ffc043cd2.edm" localSheetId="3" hidden="1">#REF!</definedName>
    <definedName name="_bdm.1a015541b15c459486ac012ffc043cd2.edm" hidden="1">#REF!</definedName>
    <definedName name="_bdm.1a5b8e345e524d92a8b9ed74aab11d58.edm" localSheetId="3" hidden="1">#REF!</definedName>
    <definedName name="_bdm.1a5b8e345e524d92a8b9ed74aab11d58.edm" hidden="1">#REF!</definedName>
    <definedName name="_bdm.1a700e5528b8451193b50fb73a76b3ef.edm" localSheetId="3" hidden="1">#REF!</definedName>
    <definedName name="_bdm.1a700e5528b8451193b50fb73a76b3ef.edm" hidden="1">#REF!</definedName>
    <definedName name="_bdm.1a892d925f5047dbb6c9a4905513ebc0.edm" localSheetId="3" hidden="1">#REF!</definedName>
    <definedName name="_bdm.1a892d925f5047dbb6c9a4905513ebc0.edm" hidden="1">#REF!</definedName>
    <definedName name="_bdm.1ada57d9893a4918abc1e77db5cae60e.edm" localSheetId="3" hidden="1">#REF!</definedName>
    <definedName name="_bdm.1ada57d9893a4918abc1e77db5cae60e.edm" hidden="1">#REF!</definedName>
    <definedName name="_bdm.1af5c42a33924b449d3c38ff445e7f62.edm" localSheetId="3" hidden="1">#REF!</definedName>
    <definedName name="_bdm.1af5c42a33924b449d3c38ff445e7f62.edm" hidden="1">#REF!</definedName>
    <definedName name="_bdm.1b651016ff2c4cb09f77e13b47372c85.edm" localSheetId="3" hidden="1">#REF!</definedName>
    <definedName name="_bdm.1b651016ff2c4cb09f77e13b47372c85.edm" hidden="1">#REF!</definedName>
    <definedName name="_bdm.1b6aeccabdef4923932d3cede5d74809.edm" localSheetId="3" hidden="1">#REF!</definedName>
    <definedName name="_bdm.1b6aeccabdef4923932d3cede5d74809.edm" hidden="1">#REF!</definedName>
    <definedName name="_bdm.1bb97029081c4dc896c5c97d12084ffb.edm" localSheetId="3" hidden="1">#REF!</definedName>
    <definedName name="_bdm.1bb97029081c4dc896c5c97d12084ffb.edm" hidden="1">#REF!</definedName>
    <definedName name="_bdm.1bc19c9bc4c7464dbfbe1879ad80ed9e.edm" localSheetId="3" hidden="1">#REF!</definedName>
    <definedName name="_bdm.1bc19c9bc4c7464dbfbe1879ad80ed9e.edm" hidden="1">#REF!</definedName>
    <definedName name="_bdm.1bd7b12fb3ff4a25a4b9253805b7e0cb.edm" localSheetId="3" hidden="1">#REF!</definedName>
    <definedName name="_bdm.1bd7b12fb3ff4a25a4b9253805b7e0cb.edm" hidden="1">#REF!</definedName>
    <definedName name="_bdm.1bf51cfb81934c22a1e658e884536db9.edm" localSheetId="3" hidden="1">#REF!</definedName>
    <definedName name="_bdm.1bf51cfb81934c22a1e658e884536db9.edm" hidden="1">#REF!</definedName>
    <definedName name="_bdm.1bffdf97c2914b71bdd3d0f2a2f3af70.edm" localSheetId="3" hidden="1">#REF!</definedName>
    <definedName name="_bdm.1bffdf97c2914b71bdd3d0f2a2f3af70.edm" hidden="1">#REF!</definedName>
    <definedName name="_bdm.1c3eab2d3ec24cfa8369e9babe8e7fe7.edm" localSheetId="3" hidden="1">#REF!</definedName>
    <definedName name="_bdm.1c3eab2d3ec24cfa8369e9babe8e7fe7.edm" hidden="1">#REF!</definedName>
    <definedName name="_bdm.1c4624bf451b4c40bf3915cf5da0e930.edm" localSheetId="3" hidden="1">#REF!</definedName>
    <definedName name="_bdm.1c4624bf451b4c40bf3915cf5da0e930.edm" hidden="1">#REF!</definedName>
    <definedName name="_bdm.1c5867642d764916ae2fd6483f16d392.edm" localSheetId="3" hidden="1">#REF!</definedName>
    <definedName name="_bdm.1c5867642d764916ae2fd6483f16d392.edm" hidden="1">#REF!</definedName>
    <definedName name="_bdm.1c64fa9880314cf88da0ec2f5c55a28e.edm" localSheetId="3" hidden="1">#REF!</definedName>
    <definedName name="_bdm.1c64fa9880314cf88da0ec2f5c55a28e.edm" hidden="1">#REF!</definedName>
    <definedName name="_bdm.1cc10c5f1e0349a191cdd64394003181.edm" localSheetId="3" hidden="1">#REF!</definedName>
    <definedName name="_bdm.1cc10c5f1e0349a191cdd64394003181.edm" hidden="1">#REF!</definedName>
    <definedName name="_bdm.1cf0631c8ba649c79fb253ed580609e3.edm" localSheetId="3" hidden="1">#REF!</definedName>
    <definedName name="_bdm.1cf0631c8ba649c79fb253ed580609e3.edm" hidden="1">#REF!</definedName>
    <definedName name="_bdm.1d57730dba9b4d73ad3e15f336089e4e.edm" localSheetId="3" hidden="1">#REF!</definedName>
    <definedName name="_bdm.1d57730dba9b4d73ad3e15f336089e4e.edm" hidden="1">#REF!</definedName>
    <definedName name="_bdm.1d9a12c3ea334db28a11e0e3728a12a6.edm" localSheetId="3" hidden="1">#REF!</definedName>
    <definedName name="_bdm.1d9a12c3ea334db28a11e0e3728a12a6.edm" hidden="1">#REF!</definedName>
    <definedName name="_bdm.1d9e78727d104877a02d2aecfc51e1ee.edm" localSheetId="3" hidden="1">#REF!</definedName>
    <definedName name="_bdm.1d9e78727d104877a02d2aecfc51e1ee.edm" hidden="1">#REF!</definedName>
    <definedName name="_bdm.1dc118d558974ed690244a70b388b9a1.edm" localSheetId="3" hidden="1">#REF!</definedName>
    <definedName name="_bdm.1dc118d558974ed690244a70b388b9a1.edm" hidden="1">#REF!</definedName>
    <definedName name="_bdm.1dd004a8458a437d9828690d0af3f7b9.edm" localSheetId="3" hidden="1">#REF!</definedName>
    <definedName name="_bdm.1dd004a8458a437d9828690d0af3f7b9.edm" hidden="1">#REF!</definedName>
    <definedName name="_bdm.1de6783ddb3e44e092ae117224b98980.edm" localSheetId="3" hidden="1">#REF!</definedName>
    <definedName name="_bdm.1de6783ddb3e44e092ae117224b98980.edm" hidden="1">#REF!</definedName>
    <definedName name="_bdm.1debeb55de91478eb6bd388b37160d5c.edm" localSheetId="3" hidden="1">#REF!</definedName>
    <definedName name="_bdm.1debeb55de91478eb6bd388b37160d5c.edm" hidden="1">#REF!</definedName>
    <definedName name="_bdm.1e0a0a28d1f04063aaec89eb32ff50ac.edm" localSheetId="3" hidden="1">#REF!</definedName>
    <definedName name="_bdm.1e0a0a28d1f04063aaec89eb32ff50ac.edm" hidden="1">#REF!</definedName>
    <definedName name="_bdm.1e3785d149b94318bf7d2f19e08abe5f.edm" localSheetId="3" hidden="1">#REF!</definedName>
    <definedName name="_bdm.1e3785d149b94318bf7d2f19e08abe5f.edm" hidden="1">#REF!</definedName>
    <definedName name="_bdm.1e3c335206d544f78f0a105460e3d8ed.edm" localSheetId="3" hidden="1">#REF!</definedName>
    <definedName name="_bdm.1e3c335206d544f78f0a105460e3d8ed.edm" hidden="1">#REF!</definedName>
    <definedName name="_bdm.1ec90ee7f9de4f7d999288bcbd376cf3.edm" localSheetId="3" hidden="1">#REF!</definedName>
    <definedName name="_bdm.1ec90ee7f9de4f7d999288bcbd376cf3.edm" hidden="1">#REF!</definedName>
    <definedName name="_bdm.1ed0eb1e07d24f5cbb76c456a7182125.edm" localSheetId="3" hidden="1">#REF!</definedName>
    <definedName name="_bdm.1ed0eb1e07d24f5cbb76c456a7182125.edm" hidden="1">#REF!</definedName>
    <definedName name="_bdm.1ed9424834d8409fb20625ef4afaaedb.edm" localSheetId="3" hidden="1">#REF!</definedName>
    <definedName name="_bdm.1ed9424834d8409fb20625ef4afaaedb.edm" hidden="1">#REF!</definedName>
    <definedName name="_bdm.1edec98b5fd549c08d60805fa3b0436e.edm" localSheetId="3" hidden="1">#REF!</definedName>
    <definedName name="_bdm.1edec98b5fd549c08d60805fa3b0436e.edm" hidden="1">#REF!</definedName>
    <definedName name="_bdm.1efc87056c304fa18242de7bdfc01a63.edm" localSheetId="3" hidden="1">#REF!</definedName>
    <definedName name="_bdm.1efc87056c304fa18242de7bdfc01a63.edm" hidden="1">#REF!</definedName>
    <definedName name="_bdm.1f0dfd2f3b5f49608ada9d6579a9d50e.edm" localSheetId="3" hidden="1">#REF!</definedName>
    <definedName name="_bdm.1f0dfd2f3b5f49608ada9d6579a9d50e.edm" hidden="1">#REF!</definedName>
    <definedName name="_bdm.1f17319ad51646028dad82538211e379.edm" localSheetId="3" hidden="1">#REF!</definedName>
    <definedName name="_bdm.1f17319ad51646028dad82538211e379.edm" hidden="1">#REF!</definedName>
    <definedName name="_bdm.1f29d90cbe7e4f5c9013726b7f4870be.edm" localSheetId="3" hidden="1">#REF!</definedName>
    <definedName name="_bdm.1f29d90cbe7e4f5c9013726b7f4870be.edm" hidden="1">#REF!</definedName>
    <definedName name="_bdm.1f313b65ccd9491d89ba39a86e34318c.edm" localSheetId="3" hidden="1">#REF!</definedName>
    <definedName name="_bdm.1f313b65ccd9491d89ba39a86e34318c.edm" hidden="1">#REF!</definedName>
    <definedName name="_bdm.1f4321b985fd40a48002a38834d81295.edm" localSheetId="3" hidden="1">#REF!</definedName>
    <definedName name="_bdm.1f4321b985fd40a48002a38834d81295.edm" hidden="1">#REF!</definedName>
    <definedName name="_bdm.1f5b18c1d0d04b848f3e3ff0c8e88d58.edm" localSheetId="3" hidden="1">#REF!</definedName>
    <definedName name="_bdm.1f5b18c1d0d04b848f3e3ff0c8e88d58.edm" hidden="1">#REF!</definedName>
    <definedName name="_bdm.1fb392f0c6eb44acad2cd3d7ed89b724.edm" localSheetId="3" hidden="1">#REF!</definedName>
    <definedName name="_bdm.1fb392f0c6eb44acad2cd3d7ed89b724.edm" hidden="1">#REF!</definedName>
    <definedName name="_bdm.1fefd5a0406e442da4356b7b23123c89.edm" localSheetId="3" hidden="1">#REF!</definedName>
    <definedName name="_bdm.1fefd5a0406e442da4356b7b23123c89.edm" hidden="1">#REF!</definedName>
    <definedName name="_bdm.200f20387a684c3aa003f2f24043740c.edm" localSheetId="3" hidden="1">#REF!</definedName>
    <definedName name="_bdm.200f20387a684c3aa003f2f24043740c.edm" hidden="1">#REF!</definedName>
    <definedName name="_bdm.20379280a6f24344bbb704f87e66dd20.edm" localSheetId="3" hidden="1">#REF!</definedName>
    <definedName name="_bdm.20379280a6f24344bbb704f87e66dd20.edm" hidden="1">#REF!</definedName>
    <definedName name="_bdm.2037EFB7E55F4369A13699A8E1950145.edm" localSheetId="3" hidden="1">#REF!</definedName>
    <definedName name="_bdm.2037EFB7E55F4369A13699A8E1950145.edm" hidden="1">#REF!</definedName>
    <definedName name="_bdm.20a0224ec6a24bfba4249edcf09ba8f1.edm" hidden="1">#REF!</definedName>
    <definedName name="_bdm.2109bf5686f64b30b538741c16c8af24.edm" localSheetId="3" hidden="1">#REF!</definedName>
    <definedName name="_bdm.2109bf5686f64b30b538741c16c8af24.edm" hidden="1">#REF!</definedName>
    <definedName name="_bdm.213dcd4a44304f93ad845dbf82db9598.edm" localSheetId="3" hidden="1">#REF!</definedName>
    <definedName name="_bdm.213dcd4a44304f93ad845dbf82db9598.edm" hidden="1">#REF!</definedName>
    <definedName name="_bdm.214cd1f2befa4280b5a9fe15f8626a09.edm" localSheetId="3" hidden="1">#REF!</definedName>
    <definedName name="_bdm.214cd1f2befa4280b5a9fe15f8626a09.edm" hidden="1">#REF!</definedName>
    <definedName name="_bdm.2181c1e63db34e3ca82fb39efc1f24bc.edm" localSheetId="3" hidden="1">#REF!</definedName>
    <definedName name="_bdm.2181c1e63db34e3ca82fb39efc1f24bc.edm" hidden="1">#REF!</definedName>
    <definedName name="_bdm.21bfa9107630429b920eefaec9368cc6.edm" localSheetId="3" hidden="1">#REF!</definedName>
    <definedName name="_bdm.21bfa9107630429b920eefaec9368cc6.edm" hidden="1">#REF!</definedName>
    <definedName name="_bdm.21f304d068a548319ee32a03e10c09d3.edm" localSheetId="3" hidden="1">#REF!</definedName>
    <definedName name="_bdm.21f304d068a548319ee32a03e10c09d3.edm" hidden="1">#REF!</definedName>
    <definedName name="_bdm.220796b349a74af4ba2be9a4e7a6d19f.edm" localSheetId="3" hidden="1">#REF!</definedName>
    <definedName name="_bdm.220796b349a74af4ba2be9a4e7a6d19f.edm" hidden="1">#REF!</definedName>
    <definedName name="_bdm.220bee324b074e3f88dec1db144d40d2.edm" localSheetId="3" hidden="1">#REF!</definedName>
    <definedName name="_bdm.220bee324b074e3f88dec1db144d40d2.edm" hidden="1">#REF!</definedName>
    <definedName name="_bdm.222b6ee2553148e889e2e3925c761e71.edm" localSheetId="3" hidden="1">#REF!</definedName>
    <definedName name="_bdm.222b6ee2553148e889e2e3925c761e71.edm" hidden="1">#REF!</definedName>
    <definedName name="_bdm.222e0b1357624444a11027a56a0c76f9.edm" localSheetId="3" hidden="1">#REF!</definedName>
    <definedName name="_bdm.222e0b1357624444a11027a56a0c76f9.edm" hidden="1">#REF!</definedName>
    <definedName name="_bdm.224a6c44831749e3b775f54d674aa789.edm" localSheetId="3" hidden="1">#REF!</definedName>
    <definedName name="_bdm.224a6c44831749e3b775f54d674aa789.edm" hidden="1">#REF!</definedName>
    <definedName name="_bdm.2255b88e5a3e4e039e93d8cab6a25181.edm" localSheetId="3" hidden="1">#REF!</definedName>
    <definedName name="_bdm.2255b88e5a3e4e039e93d8cab6a25181.edm" hidden="1">#REF!</definedName>
    <definedName name="_bdm.225c580b92f24d7e9bf98168c54ba58d.edm" localSheetId="3" hidden="1">#REF!</definedName>
    <definedName name="_bdm.225c580b92f24d7e9bf98168c54ba58d.edm" hidden="1">#REF!</definedName>
    <definedName name="_bdm.22862f761c044294877b3cc93ba1f1e1.edm" localSheetId="3" hidden="1">#REF!</definedName>
    <definedName name="_bdm.22862f761c044294877b3cc93ba1f1e1.edm" hidden="1">#REF!</definedName>
    <definedName name="_bdm.22a98d773ff248d09c704a25be7f638c.edm" localSheetId="3" hidden="1">#REF!</definedName>
    <definedName name="_bdm.22a98d773ff248d09c704a25be7f638c.edm" hidden="1">#REF!</definedName>
    <definedName name="_bdm.22b4d878c0df4d26a8f85eeb16552dd0.edm" localSheetId="3" hidden="1">#REF!</definedName>
    <definedName name="_bdm.22b4d878c0df4d26a8f85eeb16552dd0.edm" hidden="1">#REF!</definedName>
    <definedName name="_bdm.22BA8A02C5D54E4998F522876BD11ACE.edm" hidden="1">#REF!</definedName>
    <definedName name="_bdm.22c3ba5d491f44e5b3773ac317be8eea.edm" localSheetId="3" hidden="1">#REF!</definedName>
    <definedName name="_bdm.22c3ba5d491f44e5b3773ac317be8eea.edm" hidden="1">#REF!</definedName>
    <definedName name="_bdm.22f822b574bb4610b8fe93ab5a17c1c2.edm" localSheetId="3" hidden="1">#REF!</definedName>
    <definedName name="_bdm.22f822b574bb4610b8fe93ab5a17c1c2.edm" hidden="1">#REF!</definedName>
    <definedName name="_bdm.2303a7b580fb46c3b90b1fb413b549e7.edm" localSheetId="3" hidden="1">#REF!</definedName>
    <definedName name="_bdm.2303a7b580fb46c3b90b1fb413b549e7.edm" hidden="1">#REF!</definedName>
    <definedName name="_bdm.233843f322f14730a7690003596a051b.edm" localSheetId="3" hidden="1">#REF!</definedName>
    <definedName name="_bdm.233843f322f14730a7690003596a051b.edm" hidden="1">#REF!</definedName>
    <definedName name="_bdm.23d80eddc9cd4703ac49961de6dc7851.edm" localSheetId="3" hidden="1">#REF!</definedName>
    <definedName name="_bdm.23d80eddc9cd4703ac49961de6dc7851.edm" hidden="1">#REF!</definedName>
    <definedName name="_bdm.24096b06f97a4ab4bd63a03f8e0e9e5b.edm" localSheetId="3" hidden="1">#REF!</definedName>
    <definedName name="_bdm.24096b06f97a4ab4bd63a03f8e0e9e5b.edm" hidden="1">#REF!</definedName>
    <definedName name="_bdm.241aec1c7bbd44ceb4e1e35b8e428efc.edm" localSheetId="3" hidden="1">#REF!</definedName>
    <definedName name="_bdm.241aec1c7bbd44ceb4e1e35b8e428efc.edm" hidden="1">#REF!</definedName>
    <definedName name="_bdm.243986dbabcc47729447ebc13c155238.edm" localSheetId="3" hidden="1">#REF!</definedName>
    <definedName name="_bdm.243986dbabcc47729447ebc13c155238.edm" hidden="1">#REF!</definedName>
    <definedName name="_bdm.24683cd355ec428cb8eef3ea9001c5ce.edm" localSheetId="3" hidden="1">#REF!</definedName>
    <definedName name="_bdm.24683cd355ec428cb8eef3ea9001c5ce.edm" hidden="1">#REF!</definedName>
    <definedName name="_bdm.24af893004e041fa9a4eaeca387e332f.edm" localSheetId="3" hidden="1">#REF!</definedName>
    <definedName name="_bdm.24af893004e041fa9a4eaeca387e332f.edm" hidden="1">#REF!</definedName>
    <definedName name="_bdm.24D9EA2890A44E29A2AAA29CC1F4993F.edm" localSheetId="3" hidden="1">#REF!</definedName>
    <definedName name="_bdm.24D9EA2890A44E29A2AAA29CC1F4993F.edm" hidden="1">#REF!</definedName>
    <definedName name="_bdm.24e4308d04134daeb1f577c7d47da602.edm" localSheetId="3" hidden="1">#REF!</definedName>
    <definedName name="_bdm.24e4308d04134daeb1f577c7d47da602.edm" hidden="1">#REF!</definedName>
    <definedName name="_bdm.251b3b9bacda4c069b12bfceb9559067.edm" localSheetId="3" hidden="1">#REF!</definedName>
    <definedName name="_bdm.251b3b9bacda4c069b12bfceb9559067.edm" hidden="1">#REF!</definedName>
    <definedName name="_bdm.2551F705001041619DCB88460FBDAD72.edm" localSheetId="3" hidden="1">#REF!</definedName>
    <definedName name="_bdm.2551F705001041619DCB88460FBDAD72.edm" hidden="1">#REF!</definedName>
    <definedName name="_bdm.2598a560d35049428a769f0c6586fe37.edm" localSheetId="3" hidden="1">#REF!</definedName>
    <definedName name="_bdm.2598a560d35049428a769f0c6586fe37.edm" hidden="1">#REF!</definedName>
    <definedName name="_bdm.259b7306eed3405c9a84a4298aff67d8.edm" localSheetId="3" hidden="1">#REF!</definedName>
    <definedName name="_bdm.259b7306eed3405c9a84a4298aff67d8.edm" hidden="1">#REF!</definedName>
    <definedName name="_bdm.263c8baa830b4f34b5eaa4918d43fbf1.edm" localSheetId="3" hidden="1">#REF!</definedName>
    <definedName name="_bdm.263c8baa830b4f34b5eaa4918d43fbf1.edm" hidden="1">#REF!</definedName>
    <definedName name="_bdm.26453a8aaa53408890d104273e80bbc7.edm" localSheetId="3" hidden="1">#REF!</definedName>
    <definedName name="_bdm.26453a8aaa53408890d104273e80bbc7.edm" hidden="1">#REF!</definedName>
    <definedName name="_bdm.26a1df0b3eab49f493f415781190decc.edm" localSheetId="3" hidden="1">#REF!</definedName>
    <definedName name="_bdm.26a1df0b3eab49f493f415781190decc.edm" hidden="1">#REF!</definedName>
    <definedName name="_bdm.26c4a6f5d1394e49b6562ed6024ec93a.edm" localSheetId="3" hidden="1">#REF!</definedName>
    <definedName name="_bdm.26c4a6f5d1394e49b6562ed6024ec93a.edm" hidden="1">#REF!</definedName>
    <definedName name="_bdm.26faaef9ae0e4451869b02eef5b35a7b.edm" localSheetId="3" hidden="1">#REF!</definedName>
    <definedName name="_bdm.26faaef9ae0e4451869b02eef5b35a7b.edm" hidden="1">#REF!</definedName>
    <definedName name="_bdm.2713fec0c9f64962a361babc269be40e.edm" localSheetId="3" hidden="1">#REF!</definedName>
    <definedName name="_bdm.2713fec0c9f64962a361babc269be40e.edm" hidden="1">#REF!</definedName>
    <definedName name="_bdm.27149ac567cd4c5e87bad84b130cd903.edm" localSheetId="3" hidden="1">#REF!</definedName>
    <definedName name="_bdm.27149ac567cd4c5e87bad84b130cd903.edm" hidden="1">#REF!</definedName>
    <definedName name="_bdm.27225f191ec94d89ad3d5b4f9716c40d.edm" localSheetId="3" hidden="1">#REF!</definedName>
    <definedName name="_bdm.27225f191ec94d89ad3d5b4f9716c40d.edm" hidden="1">#REF!</definedName>
    <definedName name="_bdm.27330f0eea094c84b1bc3afeb1828570.edm" localSheetId="3" hidden="1">#REF!</definedName>
    <definedName name="_bdm.27330f0eea094c84b1bc3afeb1828570.edm" hidden="1">#REF!</definedName>
    <definedName name="_bdm.277d1b34e2014a8ca778f97c04bc5f36.edm" localSheetId="3" hidden="1">#REF!</definedName>
    <definedName name="_bdm.277d1b34e2014a8ca778f97c04bc5f36.edm" hidden="1">#REF!</definedName>
    <definedName name="_bdm.2798E1BDF21D4D44ACDF5AC7932CD8E6.edm" localSheetId="3" hidden="1">#REF!</definedName>
    <definedName name="_bdm.2798E1BDF21D4D44ACDF5AC7932CD8E6.edm" hidden="1">#REF!</definedName>
    <definedName name="_bdm.27bd9811b5274278874f9291ca10c225.edm" localSheetId="3" hidden="1">#REF!</definedName>
    <definedName name="_bdm.27bd9811b5274278874f9291ca10c225.edm" hidden="1">#REF!</definedName>
    <definedName name="_bdm.27f4fb7356e74476b10c75a8714fd734.edm" localSheetId="3" hidden="1">#REF!</definedName>
    <definedName name="_bdm.27f4fb7356e74476b10c75a8714fd734.edm" hidden="1">#REF!</definedName>
    <definedName name="_bdm.2809241279ac435a8c66ded4bf3a4d1b.edm" localSheetId="3" hidden="1">#REF!</definedName>
    <definedName name="_bdm.2809241279ac435a8c66ded4bf3a4d1b.edm" hidden="1">#REF!</definedName>
    <definedName name="_bdm.2810cfcf09624af498690478c0cfaa29.edm" localSheetId="3" hidden="1">#REF!</definedName>
    <definedName name="_bdm.2810cfcf09624af498690478c0cfaa29.edm" hidden="1">#REF!</definedName>
    <definedName name="_bdm.282454aa343a4351a232f92f1514e143.edm" localSheetId="3" hidden="1">#REF!</definedName>
    <definedName name="_bdm.282454aa343a4351a232f92f1514e143.edm" hidden="1">#REF!</definedName>
    <definedName name="_bdm.286929bba9de4260800ab769f77b5be3.edm" localSheetId="3" hidden="1">#REF!</definedName>
    <definedName name="_bdm.286929bba9de4260800ab769f77b5be3.edm" hidden="1">#REF!</definedName>
    <definedName name="_bdm.28815dc2fbaa4f9791846b363a70226d.edm" localSheetId="3" hidden="1">#REF!</definedName>
    <definedName name="_bdm.28815dc2fbaa4f9791846b363a70226d.edm" hidden="1">#REF!</definedName>
    <definedName name="_bdm.289fb681e57c4df693871e29d3962ee0.edm" localSheetId="3" hidden="1">#REF!</definedName>
    <definedName name="_bdm.289fb681e57c4df693871e29d3962ee0.edm" hidden="1">#REF!</definedName>
    <definedName name="_bdm.28b30cccefbe4eeea605b69a48d92737.edm" localSheetId="3" hidden="1">#REF!</definedName>
    <definedName name="_bdm.28b30cccefbe4eeea605b69a48d92737.edm" hidden="1">#REF!</definedName>
    <definedName name="_bdm.28f190cc7c0b45ef8f8e92c156fe4b24.edm" localSheetId="3" hidden="1">#REF!</definedName>
    <definedName name="_bdm.28f190cc7c0b45ef8f8e92c156fe4b24.edm" hidden="1">#REF!</definedName>
    <definedName name="_bdm.29170e349cf64f458332fa71b9ad083c.edm" localSheetId="3" hidden="1">#REF!</definedName>
    <definedName name="_bdm.29170e349cf64f458332fa71b9ad083c.edm" hidden="1">#REF!</definedName>
    <definedName name="_bdm.2918a776a72a4aa4a5788d68e5b0c752.edm" localSheetId="3" hidden="1">#REF!</definedName>
    <definedName name="_bdm.2918a776a72a4aa4a5788d68e5b0c752.edm" hidden="1">#REF!</definedName>
    <definedName name="_bdm.293eaf5e6365471e94b25ee0cf6d853c.edm" localSheetId="3" hidden="1">#REF!</definedName>
    <definedName name="_bdm.293eaf5e6365471e94b25ee0cf6d853c.edm" hidden="1">#REF!</definedName>
    <definedName name="_bdm.295271ed8a2040abb64d742e73b18be6.edm" localSheetId="3" hidden="1">#REF!</definedName>
    <definedName name="_bdm.295271ed8a2040abb64d742e73b18be6.edm" hidden="1">#REF!</definedName>
    <definedName name="_bdm.295cb1bb5e724a1a8c31e23616dae870.edm" localSheetId="3" hidden="1">#REF!</definedName>
    <definedName name="_bdm.295cb1bb5e724a1a8c31e23616dae870.edm" hidden="1">#REF!</definedName>
    <definedName name="_bdm.29c815c1f5d34256b68afff209ace686.edm" localSheetId="3" hidden="1">#REF!</definedName>
    <definedName name="_bdm.29c815c1f5d34256b68afff209ace686.edm" hidden="1">#REF!</definedName>
    <definedName name="_bdm.29cdcaf1008f49bdb442f46857767363.edm" localSheetId="3" hidden="1">#REF!</definedName>
    <definedName name="_bdm.29cdcaf1008f49bdb442f46857767363.edm" hidden="1">#REF!</definedName>
    <definedName name="_bdm.29fdac6346a349938106f342bf675f37.edm" localSheetId="3" hidden="1">#REF!</definedName>
    <definedName name="_bdm.29fdac6346a349938106f342bf675f37.edm" hidden="1">#REF!</definedName>
    <definedName name="_bdm.2a0901e12ecd4f1c962e8d9a2217f40b.edm" localSheetId="3" hidden="1">#REF!</definedName>
    <definedName name="_bdm.2a0901e12ecd4f1c962e8d9a2217f40b.edm" hidden="1">#REF!</definedName>
    <definedName name="_bdm.2a0dc1fca7444983b095585d08f66bea.edm" localSheetId="3" hidden="1">#REF!</definedName>
    <definedName name="_bdm.2a0dc1fca7444983b095585d08f66bea.edm" hidden="1">#REF!</definedName>
    <definedName name="_bdm.2a0fa2c2ae37473e845df6e664ab416a.edm" localSheetId="3" hidden="1">#REF!</definedName>
    <definedName name="_bdm.2a0fa2c2ae37473e845df6e664ab416a.edm" hidden="1">#REF!</definedName>
    <definedName name="_bdm.2a47fd9058624792905973913d083064.edm" localSheetId="3" hidden="1">#REF!</definedName>
    <definedName name="_bdm.2a47fd9058624792905973913d083064.edm" hidden="1">#REF!</definedName>
    <definedName name="_bdm.2a5073171b904fb8a8b0d3e9d7df07f4.edm" localSheetId="3" hidden="1">#REF!</definedName>
    <definedName name="_bdm.2a5073171b904fb8a8b0d3e9d7df07f4.edm" hidden="1">#REF!</definedName>
    <definedName name="_bdm.2a579b324bb340db9db4552369353a5a.edm" localSheetId="3" hidden="1">#REF!</definedName>
    <definedName name="_bdm.2a579b324bb340db9db4552369353a5a.edm" hidden="1">#REF!</definedName>
    <definedName name="_bdm.2a5938bca894425d96e79637180cc017.edm" localSheetId="3" hidden="1">#REF!</definedName>
    <definedName name="_bdm.2a5938bca894425d96e79637180cc017.edm" hidden="1">#REF!</definedName>
    <definedName name="_bdm.2a5bf99dc15a43be94088ab5894cd4f3.edm" localSheetId="3" hidden="1">#REF!</definedName>
    <definedName name="_bdm.2a5bf99dc15a43be94088ab5894cd4f3.edm" hidden="1">#REF!</definedName>
    <definedName name="_bdm.2a75d7d724634a0994c1595c05ed9a9c.edm" localSheetId="3" hidden="1">#REF!</definedName>
    <definedName name="_bdm.2a75d7d724634a0994c1595c05ed9a9c.edm" hidden="1">#REF!</definedName>
    <definedName name="_bdm.2a857b05d6d34774b6b7b54388047c74.edm" localSheetId="3" hidden="1">#REF!</definedName>
    <definedName name="_bdm.2a857b05d6d34774b6b7b54388047c74.edm" hidden="1">#REF!</definedName>
    <definedName name="_bdm.2ac6944f845648ba9e14fd422ada4eb2.edm" localSheetId="3" hidden="1">#REF!</definedName>
    <definedName name="_bdm.2ac6944f845648ba9e14fd422ada4eb2.edm" hidden="1">#REF!</definedName>
    <definedName name="_bdm.2b6bf22869b0403590e18e6ed8c45e79.edm" localSheetId="3" hidden="1">#REF!</definedName>
    <definedName name="_bdm.2b6bf22869b0403590e18e6ed8c45e79.edm" hidden="1">#REF!</definedName>
    <definedName name="_bdm.2b86d97aa5694421ad355a3b90e77a43.edm" localSheetId="3" hidden="1">#REF!</definedName>
    <definedName name="_bdm.2b86d97aa5694421ad355a3b90e77a43.edm" hidden="1">#REF!</definedName>
    <definedName name="_bdm.2bcf7eff8e3345359462ea8641305b38.edm" localSheetId="3" hidden="1">#REF!</definedName>
    <definedName name="_bdm.2bcf7eff8e3345359462ea8641305b38.edm" hidden="1">#REF!</definedName>
    <definedName name="_bdm.2bd6b2b07b934a2a98663cd188828403.edm" localSheetId="3" hidden="1">#REF!</definedName>
    <definedName name="_bdm.2bd6b2b07b934a2a98663cd188828403.edm" hidden="1">#REF!</definedName>
    <definedName name="_bdm.2bfcdcc4ab0645c7957cceddef6de7fd.edm" localSheetId="3" hidden="1">#REF!</definedName>
    <definedName name="_bdm.2bfcdcc4ab0645c7957cceddef6de7fd.edm" hidden="1">#REF!</definedName>
    <definedName name="_bdm.2c297211bb5e4b918cb4241488e5b1b7.edm" localSheetId="3" hidden="1">#REF!</definedName>
    <definedName name="_bdm.2c297211bb5e4b918cb4241488e5b1b7.edm" hidden="1">#REF!</definedName>
    <definedName name="_bdm.2c2f382b93024178aeb83f31bfb50d56.edm" localSheetId="3" hidden="1">#REF!</definedName>
    <definedName name="_bdm.2c2f382b93024178aeb83f31bfb50d56.edm" hidden="1">#REF!</definedName>
    <definedName name="_bdm.2c410b39bddd40988dff4690e376d6d3.edm" localSheetId="3" hidden="1">#REF!</definedName>
    <definedName name="_bdm.2c410b39bddd40988dff4690e376d6d3.edm" hidden="1">#REF!</definedName>
    <definedName name="_bdm.2cb0c2bb5cab45e28080a2ef4f3e829f.edm" localSheetId="3" hidden="1">#REF!</definedName>
    <definedName name="_bdm.2cb0c2bb5cab45e28080a2ef4f3e829f.edm" hidden="1">#REF!</definedName>
    <definedName name="_bdm.2cda1c1103ed4ab49d63e395869db51e.edm" localSheetId="3" hidden="1">#REF!</definedName>
    <definedName name="_bdm.2cda1c1103ed4ab49d63e395869db51e.edm" hidden="1">#REF!</definedName>
    <definedName name="_bdm.2d02e3ea2f904a26a30ff21df1ff77e1.edm" localSheetId="3" hidden="1">#REF!</definedName>
    <definedName name="_bdm.2d02e3ea2f904a26a30ff21df1ff77e1.edm" hidden="1">#REF!</definedName>
    <definedName name="_bdm.2d0caa3aae4742608dcbc0a2f52ace4e.edm" localSheetId="3" hidden="1">#REF!</definedName>
    <definedName name="_bdm.2d0caa3aae4742608dcbc0a2f52ace4e.edm" hidden="1">#REF!</definedName>
    <definedName name="_bdm.2d1ed6cbdaca4c12bcef5f79093f0ec5.edm" localSheetId="3" hidden="1">#REF!</definedName>
    <definedName name="_bdm.2d1ed6cbdaca4c12bcef5f79093f0ec5.edm" hidden="1">#REF!</definedName>
    <definedName name="_bdm.2d2c1b51f6264732b0245ad41ea8f07c.edm" localSheetId="3" hidden="1">#REF!</definedName>
    <definedName name="_bdm.2d2c1b51f6264732b0245ad41ea8f07c.edm" hidden="1">#REF!</definedName>
    <definedName name="_bdm.2d5f1e32f5d647fabaadfea575b6238f.edm" localSheetId="3" hidden="1">#REF!</definedName>
    <definedName name="_bdm.2d5f1e32f5d647fabaadfea575b6238f.edm" hidden="1">#REF!</definedName>
    <definedName name="_bdm.2d79f8246b0645418dabcb2666afb096.edm" localSheetId="3" hidden="1">#REF!</definedName>
    <definedName name="_bdm.2d79f8246b0645418dabcb2666afb096.edm" hidden="1">#REF!</definedName>
    <definedName name="_bdm.2de34136ec84491badfd473101dfc5e6.edm" localSheetId="3" hidden="1">#REF!</definedName>
    <definedName name="_bdm.2de34136ec84491badfd473101dfc5e6.edm" hidden="1">#REF!</definedName>
    <definedName name="_bdm.2e4901b536f346edb4c5f775243609ae.edm" localSheetId="3" hidden="1">#REF!</definedName>
    <definedName name="_bdm.2e4901b536f346edb4c5f775243609ae.edm" hidden="1">#REF!</definedName>
    <definedName name="_bdm.2e69a9869805441a83ab1c48ca3c811d.edm" localSheetId="3" hidden="1">#REF!</definedName>
    <definedName name="_bdm.2e69a9869805441a83ab1c48ca3c811d.edm" hidden="1">#REF!</definedName>
    <definedName name="_bdm.2e7306f5178e48a5a008af358959c12e.edm" localSheetId="3" hidden="1">#REF!</definedName>
    <definedName name="_bdm.2e7306f5178e48a5a008af358959c12e.edm" hidden="1">#REF!</definedName>
    <definedName name="_bdm.2eb9f1900bb14dbf8bb32ae8c32690a0.edm" localSheetId="3" hidden="1">#REF!</definedName>
    <definedName name="_bdm.2eb9f1900bb14dbf8bb32ae8c32690a0.edm" hidden="1">#REF!</definedName>
    <definedName name="_bdm.2ec61901f2634077a56a3caba440ab7f.edm" localSheetId="3" hidden="1">#REF!</definedName>
    <definedName name="_bdm.2ec61901f2634077a56a3caba440ab7f.edm" hidden="1">#REF!</definedName>
    <definedName name="_bdm.2edbc7a78bd141f7bb4b0426291c22fa.edm" localSheetId="3" hidden="1">#REF!</definedName>
    <definedName name="_bdm.2edbc7a78bd141f7bb4b0426291c22fa.edm" hidden="1">#REF!</definedName>
    <definedName name="_bdm.2EFF3207C5B146C281CE1E0BB005A6C6.edm" localSheetId="3" hidden="1">#REF!</definedName>
    <definedName name="_bdm.2EFF3207C5B146C281CE1E0BB005A6C6.edm" hidden="1">#REF!</definedName>
    <definedName name="_bdm.2f1a7ca4c93548f4a47ce24fda682744.edm" localSheetId="3" hidden="1">#REF!</definedName>
    <definedName name="_bdm.2f1a7ca4c93548f4a47ce24fda682744.edm" hidden="1">#REF!</definedName>
    <definedName name="_bdm.2f2d8bfc00b54d0490e690fe125b2c10.edm" localSheetId="3" hidden="1">#REF!</definedName>
    <definedName name="_bdm.2f2d8bfc00b54d0490e690fe125b2c10.edm" hidden="1">#REF!</definedName>
    <definedName name="_bdm.2f60eb7c5bb14b8f807dbf0ce974774e.edm" localSheetId="3" hidden="1">#REF!</definedName>
    <definedName name="_bdm.2f60eb7c5bb14b8f807dbf0ce974774e.edm" hidden="1">#REF!</definedName>
    <definedName name="_bdm.2f7a9e8a23854c2c904fa19b0609f638.edm" localSheetId="3" hidden="1">#REF!</definedName>
    <definedName name="_bdm.2f7a9e8a23854c2c904fa19b0609f638.edm" hidden="1">#REF!</definedName>
    <definedName name="_bdm.2fcf0b03b95a4fcbaec72883fb143838.edm" localSheetId="3" hidden="1">#REF!</definedName>
    <definedName name="_bdm.2fcf0b03b95a4fcbaec72883fb143838.edm" hidden="1">#REF!</definedName>
    <definedName name="_bdm.2fd63a4b8ca542dd967dc92f359f7ab6.edm" localSheetId="3" hidden="1">#REF!</definedName>
    <definedName name="_bdm.2fd63a4b8ca542dd967dc92f359f7ab6.edm" hidden="1">#REF!</definedName>
    <definedName name="_bdm.2fe2f0b9614848019ff00c9d4f2d11d1.edm" localSheetId="3" hidden="1">#REF!</definedName>
    <definedName name="_bdm.2fe2f0b9614848019ff00c9d4f2d11d1.edm" hidden="1">#REF!</definedName>
    <definedName name="_bdm.301a6d577add4fc7a775ffaa338b4c9c.edm" localSheetId="3" hidden="1">#REF!</definedName>
    <definedName name="_bdm.301a6d577add4fc7a775ffaa338b4c9c.edm" hidden="1">#REF!</definedName>
    <definedName name="_bdm.302edcff066043a8acfde98872ebc113.edm" localSheetId="3" hidden="1">#REF!</definedName>
    <definedName name="_bdm.302edcff066043a8acfde98872ebc113.edm" hidden="1">#REF!</definedName>
    <definedName name="_bdm.30766926764f48f29379c316b9678731.edm" localSheetId="3" hidden="1">#REF!</definedName>
    <definedName name="_bdm.30766926764f48f29379c316b9678731.edm" hidden="1">#REF!</definedName>
    <definedName name="_bdm.30ca886d18cf4ffb97860f1f81a81cc6.edm" localSheetId="3" hidden="1">#REF!</definedName>
    <definedName name="_bdm.30ca886d18cf4ffb97860f1f81a81cc6.edm" hidden="1">#REF!</definedName>
    <definedName name="_bdm.30d65abe07854d0fb81b6729515126ae.edm" localSheetId="3" hidden="1">#REF!</definedName>
    <definedName name="_bdm.30d65abe07854d0fb81b6729515126ae.edm" hidden="1">#REF!</definedName>
    <definedName name="_bdm.31172b68359641a8969b4eb8b81aacb1.edm" localSheetId="3" hidden="1">#REF!</definedName>
    <definedName name="_bdm.31172b68359641a8969b4eb8b81aacb1.edm" hidden="1">#REF!</definedName>
    <definedName name="_bdm.3119f8a421c24752a6577aabda46e442.edm" localSheetId="3" hidden="1">#REF!</definedName>
    <definedName name="_bdm.3119f8a421c24752a6577aabda46e442.edm" hidden="1">#REF!</definedName>
    <definedName name="_bdm.312de1de99a94d91abc3e025746614fe.edm" localSheetId="3" hidden="1">#REF!</definedName>
    <definedName name="_bdm.312de1de99a94d91abc3e025746614fe.edm" hidden="1">#REF!</definedName>
    <definedName name="_bdm.312f29928abc492ab4b195995ccbf30d.edm" localSheetId="3" hidden="1">#REF!</definedName>
    <definedName name="_bdm.312f29928abc492ab4b195995ccbf30d.edm" hidden="1">#REF!</definedName>
    <definedName name="_bdm.315ba7ad3f5744aca7c161a4d9e01c65.edm" localSheetId="3" hidden="1">#REF!</definedName>
    <definedName name="_bdm.315ba7ad3f5744aca7c161a4d9e01c65.edm" hidden="1">#REF!</definedName>
    <definedName name="_bdm.31645964c32e48fe96213cb6b463358d.edm" localSheetId="3" hidden="1">#REF!</definedName>
    <definedName name="_bdm.31645964c32e48fe96213cb6b463358d.edm" hidden="1">#REF!</definedName>
    <definedName name="_bdm.3169e42aac4d4eb4b3e4fc32745d79ae.edm" localSheetId="3" hidden="1">#REF!</definedName>
    <definedName name="_bdm.3169e42aac4d4eb4b3e4fc32745d79ae.edm" hidden="1">#REF!</definedName>
    <definedName name="_bdm.3191870a005e49b699f6f361106cd6b8.edm" localSheetId="3" hidden="1">#REF!</definedName>
    <definedName name="_bdm.3191870a005e49b699f6f361106cd6b8.edm" hidden="1">#REF!</definedName>
    <definedName name="_bdm.31b53a8eaade4ec4901d879a775cfc3f.edm" localSheetId="3" hidden="1">#REF!</definedName>
    <definedName name="_bdm.31b53a8eaade4ec4901d879a775cfc3f.edm" hidden="1">#REF!</definedName>
    <definedName name="_bdm.31c00b0062074287b971aa3c55c152e9.edm" localSheetId="3" hidden="1">#REF!</definedName>
    <definedName name="_bdm.31c00b0062074287b971aa3c55c152e9.edm" hidden="1">#REF!</definedName>
    <definedName name="_bdm.31dc58cfa4604302836bed25f77d9895.edm" localSheetId="3" hidden="1">#REF!</definedName>
    <definedName name="_bdm.31dc58cfa4604302836bed25f77d9895.edm" hidden="1">#REF!</definedName>
    <definedName name="_bdm.31ec7085efc84102b3bf37b0af09d107.edm" localSheetId="3" hidden="1">#REF!</definedName>
    <definedName name="_bdm.31ec7085efc84102b3bf37b0af09d107.edm" hidden="1">#REF!</definedName>
    <definedName name="_bdm.31f9d433b10848e0a8c41c6cc6d434f1.edm" localSheetId="3" hidden="1">#REF!</definedName>
    <definedName name="_bdm.31f9d433b10848e0a8c41c6cc6d434f1.edm" hidden="1">#REF!</definedName>
    <definedName name="_bdm.322e78dcc1b647b1b64d7cf91afff45c.edm" localSheetId="3" hidden="1">#REF!</definedName>
    <definedName name="_bdm.322e78dcc1b647b1b64d7cf91afff45c.edm" hidden="1">#REF!</definedName>
    <definedName name="_bdm.325ac33265bc49be83a3b2cdfb37839f.edm" localSheetId="3" hidden="1">#REF!</definedName>
    <definedName name="_bdm.325ac33265bc49be83a3b2cdfb37839f.edm" hidden="1">#REF!</definedName>
    <definedName name="_bdm.326708c85ec5450586cc24d1a58ddc80.edm" localSheetId="3" hidden="1">#REF!</definedName>
    <definedName name="_bdm.326708c85ec5450586cc24d1a58ddc80.edm" hidden="1">#REF!</definedName>
    <definedName name="_bdm.327447a668184ab0a6b524615e39c5cc.edm" localSheetId="3" hidden="1">#REF!</definedName>
    <definedName name="_bdm.327447a668184ab0a6b524615e39c5cc.edm" hidden="1">#REF!</definedName>
    <definedName name="_bdm.3284e829ab6345f49b422060425e6c03.edm" localSheetId="3" hidden="1">#REF!</definedName>
    <definedName name="_bdm.3284e829ab6345f49b422060425e6c03.edm" hidden="1">#REF!</definedName>
    <definedName name="_bdm.328fae1d41e146c3b735ed6d95455d77.edm" localSheetId="3" hidden="1">#REF!</definedName>
    <definedName name="_bdm.328fae1d41e146c3b735ed6d95455d77.edm" hidden="1">#REF!</definedName>
    <definedName name="_bdm.32975376350f425f9a2b152f66986465.edm" localSheetId="3" hidden="1">#REF!</definedName>
    <definedName name="_bdm.32975376350f425f9a2b152f66986465.edm" hidden="1">#REF!</definedName>
    <definedName name="_bdm.329ba19cbfd94ce5a84807f3bc3ca645.edm" localSheetId="3" hidden="1">#REF!</definedName>
    <definedName name="_bdm.329ba19cbfd94ce5a84807f3bc3ca645.edm" hidden="1">#REF!</definedName>
    <definedName name="_bdm.329dd1f90ed6495d922fd41576777b9e.edm" localSheetId="3" hidden="1">#REF!</definedName>
    <definedName name="_bdm.329dd1f90ed6495d922fd41576777b9e.edm" hidden="1">#REF!</definedName>
    <definedName name="_bdm.32a55d8ea22049b0b6a2c75514582ee4.edm" localSheetId="3" hidden="1">#REF!</definedName>
    <definedName name="_bdm.32a55d8ea22049b0b6a2c75514582ee4.edm" hidden="1">#REF!</definedName>
    <definedName name="_bdm.32cc8c6606b84269bd199e413fbc936f.edm" localSheetId="3" hidden="1">#REF!</definedName>
    <definedName name="_bdm.32cc8c6606b84269bd199e413fbc936f.edm" hidden="1">#REF!</definedName>
    <definedName name="_bdm.33944a290b9e4bbfb70083147dbbad02.edm" localSheetId="3" hidden="1">#REF!</definedName>
    <definedName name="_bdm.33944a290b9e4bbfb70083147dbbad02.edm" hidden="1">#REF!</definedName>
    <definedName name="_bdm.339bbf59e0374890a8b4382bb49d5ad6.edm" localSheetId="3" hidden="1">#REF!</definedName>
    <definedName name="_bdm.339bbf59e0374890a8b4382bb49d5ad6.edm" hidden="1">#REF!</definedName>
    <definedName name="_bdm.33AAA277251D4B2FA8A81ECA5138E192.edm" localSheetId="3" hidden="1">#REF!</definedName>
    <definedName name="_bdm.33AAA277251D4B2FA8A81ECA5138E192.edm" hidden="1">#REF!</definedName>
    <definedName name="_bdm.33f777c7bcac4d60ba5e0bb00b385ee2.edm" localSheetId="3" hidden="1">#REF!</definedName>
    <definedName name="_bdm.33f777c7bcac4d60ba5e0bb00b385ee2.edm" hidden="1">#REF!</definedName>
    <definedName name="_bdm.3436e2da7ab742139063b53756b72055.edm" localSheetId="3" hidden="1">#REF!</definedName>
    <definedName name="_bdm.3436e2da7ab742139063b53756b72055.edm" hidden="1">#REF!</definedName>
    <definedName name="_bdm.34433a137d564c25a3ea5332c96d86b3.edm" localSheetId="3" hidden="1">#REF!</definedName>
    <definedName name="_bdm.34433a137d564c25a3ea5332c96d86b3.edm" hidden="1">#REF!</definedName>
    <definedName name="_bdm.345fb709eafc439bae1a1b565f60dbec.edm" localSheetId="3" hidden="1">#REF!</definedName>
    <definedName name="_bdm.345fb709eafc439bae1a1b565f60dbec.edm" hidden="1">#REF!</definedName>
    <definedName name="_bdm.347f641069df44de8ec78383bedfed5e.edm" localSheetId="3" hidden="1">#REF!</definedName>
    <definedName name="_bdm.347f641069df44de8ec78383bedfed5e.edm" hidden="1">#REF!</definedName>
    <definedName name="_bdm.3488b5ea342e4d99b76cd75749d40b89.edm" localSheetId="3" hidden="1">#REF!</definedName>
    <definedName name="_bdm.3488b5ea342e4d99b76cd75749d40b89.edm" hidden="1">#REF!</definedName>
    <definedName name="_bdm.34c02efcbb4d471089a2b3ebcf3f2962.edm" localSheetId="3" hidden="1">#REF!</definedName>
    <definedName name="_bdm.34c02efcbb4d471089a2b3ebcf3f2962.edm" hidden="1">#REF!</definedName>
    <definedName name="_bdm.34e39c46d3d64400b6279c8f0512290d.edm" localSheetId="3" hidden="1">#REF!</definedName>
    <definedName name="_bdm.34e39c46d3d64400b6279c8f0512290d.edm" hidden="1">#REF!</definedName>
    <definedName name="_bdm.34f41d8253874c8d89ce3cc6e7c3f1e5.edm" localSheetId="3" hidden="1">#REF!</definedName>
    <definedName name="_bdm.34f41d8253874c8d89ce3cc6e7c3f1e5.edm" hidden="1">#REF!</definedName>
    <definedName name="_bdm.350a7faf81914857b8aff75d90a9b068.edm" localSheetId="3" hidden="1">#REF!</definedName>
    <definedName name="_bdm.350a7faf81914857b8aff75d90a9b068.edm" hidden="1">#REF!</definedName>
    <definedName name="_bdm.3510856ce06b41cf8ec0a83bb96a12ab.edm" localSheetId="3" hidden="1">#REF!</definedName>
    <definedName name="_bdm.3510856ce06b41cf8ec0a83bb96a12ab.edm" hidden="1">#REF!</definedName>
    <definedName name="_bdm.3514a52e2b224de1a4ba8ba70debc69b.edm" localSheetId="3" hidden="1">#REF!</definedName>
    <definedName name="_bdm.3514a52e2b224de1a4ba8ba70debc69b.edm" hidden="1">#REF!</definedName>
    <definedName name="_bdm.352b9d5c43414ac7b97acc04fe9fa45b.edm" localSheetId="3" hidden="1">#REF!</definedName>
    <definedName name="_bdm.352b9d5c43414ac7b97acc04fe9fa45b.edm" hidden="1">#REF!</definedName>
    <definedName name="_bdm.353c9f077f534005937239b6ea3dd85f.edm" localSheetId="3" hidden="1">#REF!</definedName>
    <definedName name="_bdm.353c9f077f534005937239b6ea3dd85f.edm" hidden="1">#REF!</definedName>
    <definedName name="_bdm.35a30205e9e84bbdaffe1b1f18232958.edm" localSheetId="3" hidden="1">#REF!</definedName>
    <definedName name="_bdm.35a30205e9e84bbdaffe1b1f18232958.edm" hidden="1">#REF!</definedName>
    <definedName name="_bdm.35c90ba8835b42b297d95bec0366cd18.edm" localSheetId="3" hidden="1">#REF!</definedName>
    <definedName name="_bdm.35c90ba8835b42b297d95bec0366cd18.edm" hidden="1">#REF!</definedName>
    <definedName name="_bdm.35cca7336d6a44c28f68be47427b0edd.edm" localSheetId="3" hidden="1">#REF!</definedName>
    <definedName name="_bdm.35cca7336d6a44c28f68be47427b0edd.edm" hidden="1">#REF!</definedName>
    <definedName name="_bdm.35d9301366a84de3b21608b4707b2d3c.edm" localSheetId="3" hidden="1">#REF!</definedName>
    <definedName name="_bdm.35d9301366a84de3b21608b4707b2d3c.edm" hidden="1">#REF!</definedName>
    <definedName name="_bdm.35ea9f4c8ed04bc88461c2866da6d8cf.edm" localSheetId="3" hidden="1">#REF!</definedName>
    <definedName name="_bdm.35ea9f4c8ed04bc88461c2866da6d8cf.edm" hidden="1">#REF!</definedName>
    <definedName name="_bdm.36464784d9da4cfbb828c1a6f65a3801.edm" localSheetId="3" hidden="1">#REF!</definedName>
    <definedName name="_bdm.36464784d9da4cfbb828c1a6f65a3801.edm" hidden="1">#REF!</definedName>
    <definedName name="_bdm.368b28d621aa42d9934bf5acb14e556a.edm" localSheetId="3" hidden="1">#REF!</definedName>
    <definedName name="_bdm.368b28d621aa42d9934bf5acb14e556a.edm" hidden="1">#REF!</definedName>
    <definedName name="_bdm.3694402478484939B93810F7CA46A723.edm" localSheetId="3" hidden="1">#REF!</definedName>
    <definedName name="_bdm.3694402478484939B93810F7CA46A723.edm" hidden="1">#REF!</definedName>
    <definedName name="_bdm.369e8132a77645cfbb64ca7003079e44.edm" localSheetId="3" hidden="1">#REF!</definedName>
    <definedName name="_bdm.369e8132a77645cfbb64ca7003079e44.edm" hidden="1">#REF!</definedName>
    <definedName name="_bdm.36A5961F106E4B358D40DA2AA5FF0192.edm" localSheetId="3" hidden="1">#REF!</definedName>
    <definedName name="_bdm.36A5961F106E4B358D40DA2AA5FF0192.edm" hidden="1">#REF!</definedName>
    <definedName name="_bdm.36bea9a772934ceaaf256ea03718e46e.edm" localSheetId="3" hidden="1">#REF!</definedName>
    <definedName name="_bdm.36bea9a772934ceaaf256ea03718e46e.edm" hidden="1">#REF!</definedName>
    <definedName name="_bdm.36e8efbc84d04247a9a064995d089a8a.edm" localSheetId="3" hidden="1">#REF!</definedName>
    <definedName name="_bdm.36e8efbc84d04247a9a064995d089a8a.edm" hidden="1">#REF!</definedName>
    <definedName name="_bdm.36f1fdbd32f04792a8c58692af103976.edm" localSheetId="3" hidden="1">#REF!</definedName>
    <definedName name="_bdm.36f1fdbd32f04792a8c58692af103976.edm" hidden="1">#REF!</definedName>
    <definedName name="_bdm.36f8f3b5afd841ce8e9ef025f285295c.edm" localSheetId="3" hidden="1">#REF!</definedName>
    <definedName name="_bdm.36f8f3b5afd841ce8e9ef025f285295c.edm" hidden="1">#REF!</definedName>
    <definedName name="_bdm.3708b65603f342b5b1d66d867edb89a5.edm" localSheetId="3" hidden="1">#REF!</definedName>
    <definedName name="_bdm.3708b65603f342b5b1d66d867edb89a5.edm" hidden="1">#REF!</definedName>
    <definedName name="_bdm.372054b63f044322beaee5785367e660.edm" localSheetId="3" hidden="1">#REF!</definedName>
    <definedName name="_bdm.372054b63f044322beaee5785367e660.edm" hidden="1">#REF!</definedName>
    <definedName name="_bdm.37346d0417954ad689383d029648a2dc.edm" localSheetId="3" hidden="1">#REF!</definedName>
    <definedName name="_bdm.37346d0417954ad689383d029648a2dc.edm" hidden="1">#REF!</definedName>
    <definedName name="_bdm.374cdcedf4a843b2a73162c3fb3af6a5.edm" localSheetId="3" hidden="1">#REF!</definedName>
    <definedName name="_bdm.374cdcedf4a843b2a73162c3fb3af6a5.edm" hidden="1">#REF!</definedName>
    <definedName name="_bdm.377f8502d3ce40d78fd0978280612ab3.edm" localSheetId="3" hidden="1">#REF!</definedName>
    <definedName name="_bdm.377f8502d3ce40d78fd0978280612ab3.edm" hidden="1">#REF!</definedName>
    <definedName name="_bdm.3790a2a8cf874d82a03674f0fdf7ea72.edm" localSheetId="3" hidden="1">#REF!</definedName>
    <definedName name="_bdm.3790a2a8cf874d82a03674f0fdf7ea72.edm" hidden="1">#REF!</definedName>
    <definedName name="_bdm.37b6d994a4b6485caff7a883059378b3.edm" localSheetId="3" hidden="1">#REF!</definedName>
    <definedName name="_bdm.37b6d994a4b6485caff7a883059378b3.edm" hidden="1">#REF!</definedName>
    <definedName name="_bdm.37bc0a18818d4d29a34fdf08fd059bfa.edm" localSheetId="3" hidden="1">#REF!</definedName>
    <definedName name="_bdm.37bc0a18818d4d29a34fdf08fd059bfa.edm" hidden="1">#REF!</definedName>
    <definedName name="_bdm.37eed685b4d046b68d0f40ed103672fc.edm" localSheetId="3" hidden="1">#REF!</definedName>
    <definedName name="_bdm.37eed685b4d046b68d0f40ed103672fc.edm" hidden="1">#REF!</definedName>
    <definedName name="_bdm.37f50c9bfeb0461bb2b0102e3aa3d20b.edm" localSheetId="3" hidden="1">#REF!</definedName>
    <definedName name="_bdm.37f50c9bfeb0461bb2b0102e3aa3d20b.edm" hidden="1">#REF!</definedName>
    <definedName name="_bdm.381599a7818149f69d9257c90ef2f54b.edm" localSheetId="3" hidden="1">#REF!</definedName>
    <definedName name="_bdm.381599a7818149f69d9257c90ef2f54b.edm" hidden="1">#REF!</definedName>
    <definedName name="_bdm.383096cd495a4429979493fef276d737.edm" localSheetId="3" hidden="1">#REF!</definedName>
    <definedName name="_bdm.383096cd495a4429979493fef276d737.edm" hidden="1">#REF!</definedName>
    <definedName name="_bdm.3839e7a543fe499ba4a6bc50c71fef23.edm" localSheetId="3" hidden="1">#REF!</definedName>
    <definedName name="_bdm.3839e7a543fe499ba4a6bc50c71fef23.edm" hidden="1">#REF!</definedName>
    <definedName name="_bdm.383d903876964b259ec6436adb36ef13.edm" localSheetId="3" hidden="1">#REF!</definedName>
    <definedName name="_bdm.383d903876964b259ec6436adb36ef13.edm" hidden="1">#REF!</definedName>
    <definedName name="_bdm.38645091b86445419b2ce56178080f63.edm" localSheetId="3" hidden="1">#REF!</definedName>
    <definedName name="_bdm.38645091b86445419b2ce56178080f63.edm" hidden="1">#REF!</definedName>
    <definedName name="_bdm.386FB3C366E0413CA869AA4F4092560E.edm" hidden="1">#REF!</definedName>
    <definedName name="_bdm.3876855818714AB491303A279AF7B4EF.edm" localSheetId="3" hidden="1">#REF!</definedName>
    <definedName name="_bdm.3876855818714AB491303A279AF7B4EF.edm" hidden="1">#REF!</definedName>
    <definedName name="_bdm.38cd74956f5d466083709eb026dd3dc4.edm" localSheetId="3" hidden="1">#REF!</definedName>
    <definedName name="_bdm.38cd74956f5d466083709eb026dd3dc4.edm" hidden="1">#REF!</definedName>
    <definedName name="_bdm.38d93935cb6440758cf683c5c3c7cb4c.edm" localSheetId="3" hidden="1">#REF!</definedName>
    <definedName name="_bdm.38d93935cb6440758cf683c5c3c7cb4c.edm" hidden="1">#REF!</definedName>
    <definedName name="_bdm.38ddac0148e84a5b87473aba62ea5ee0.edm" localSheetId="3" hidden="1">#REF!</definedName>
    <definedName name="_bdm.38ddac0148e84a5b87473aba62ea5ee0.edm" hidden="1">#REF!</definedName>
    <definedName name="_bdm.38ea1faa6c544b55a35575f7387de112.edm" localSheetId="3" hidden="1">#REF!</definedName>
    <definedName name="_bdm.38ea1faa6c544b55a35575f7387de112.edm" hidden="1">#REF!</definedName>
    <definedName name="_bdm.390ed404fbd744faa03b56d70b2de545.edm" localSheetId="3" hidden="1">#REF!</definedName>
    <definedName name="_bdm.390ed404fbd744faa03b56d70b2de545.edm" hidden="1">#REF!</definedName>
    <definedName name="_bdm.393e0322221d42df8691e1190f2c0b48.edm" localSheetId="3" hidden="1">#REF!</definedName>
    <definedName name="_bdm.393e0322221d42df8691e1190f2c0b48.edm" hidden="1">#REF!</definedName>
    <definedName name="_bdm.39edf7cbe3be407ea4fb02b27b16a006.edm" localSheetId="3" hidden="1">#REF!</definedName>
    <definedName name="_bdm.39edf7cbe3be407ea4fb02b27b16a006.edm" hidden="1">#REF!</definedName>
    <definedName name="_bdm.3a198d80b1944cb5b8c05e43370c57c6.edm" localSheetId="3" hidden="1">#REF!</definedName>
    <definedName name="_bdm.3a198d80b1944cb5b8c05e43370c57c6.edm" hidden="1">#REF!</definedName>
    <definedName name="_bdm.3a3b6c4ce6a547b6bab0eb0249f1c2ee.edm" localSheetId="3" hidden="1">#REF!</definedName>
    <definedName name="_bdm.3a3b6c4ce6a547b6bab0eb0249f1c2ee.edm" hidden="1">#REF!</definedName>
    <definedName name="_bdm.3a6443a275d844bd9e8934c785aa522f.edm" localSheetId="3" hidden="1">#REF!</definedName>
    <definedName name="_bdm.3a6443a275d844bd9e8934c785aa522f.edm" hidden="1">#REF!</definedName>
    <definedName name="_bdm.3acaaecf626f47578f96d32757366331.edm" localSheetId="3" hidden="1">#REF!</definedName>
    <definedName name="_bdm.3acaaecf626f47578f96d32757366331.edm" hidden="1">#REF!</definedName>
    <definedName name="_bdm.3ae0857e4fb54ad5b52d07401b08bf33.edm" localSheetId="3" hidden="1">#REF!</definedName>
    <definedName name="_bdm.3ae0857e4fb54ad5b52d07401b08bf33.edm" hidden="1">#REF!</definedName>
    <definedName name="_bdm.3af0e11305be4e4fbcc6a422b4609652.edm" localSheetId="3" hidden="1">#REF!</definedName>
    <definedName name="_bdm.3af0e11305be4e4fbcc6a422b4609652.edm" hidden="1">#REF!</definedName>
    <definedName name="_bdm.3b10763dde774b45ae26c98974e4f228.edm" localSheetId="3" hidden="1">#REF!</definedName>
    <definedName name="_bdm.3b10763dde774b45ae26c98974e4f228.edm" hidden="1">#REF!</definedName>
    <definedName name="_bdm.3b14fab8954e43ea853cc3819de8a2e6.edm" localSheetId="3" hidden="1">#REF!</definedName>
    <definedName name="_bdm.3b14fab8954e43ea853cc3819de8a2e6.edm" hidden="1">#REF!</definedName>
    <definedName name="_bdm.3b239c43308144a9bc9ed5d9687b7e5f.edm" localSheetId="3" hidden="1">#REF!</definedName>
    <definedName name="_bdm.3b239c43308144a9bc9ed5d9687b7e5f.edm" hidden="1">#REF!</definedName>
    <definedName name="_bdm.3b90d536cc7d4cd7b4b63db993d91a0a.edm" localSheetId="3" hidden="1">#REF!</definedName>
    <definedName name="_bdm.3b90d536cc7d4cd7b4b63db993d91a0a.edm" hidden="1">#REF!</definedName>
    <definedName name="_bdm.3b93c9a0b5bf48a98520c7ffcad08f02.edm" localSheetId="3" hidden="1">#REF!</definedName>
    <definedName name="_bdm.3b93c9a0b5bf48a98520c7ffcad08f02.edm" hidden="1">#REF!</definedName>
    <definedName name="_bdm.3b95c8bdb2b346f2a48c8d1aa4fce8a0.edm" localSheetId="3" hidden="1">#REF!</definedName>
    <definedName name="_bdm.3b95c8bdb2b346f2a48c8d1aa4fce8a0.edm" hidden="1">#REF!</definedName>
    <definedName name="_bdm.3bc3582b3b694b68bb6c401b54f12dda.edm" localSheetId="3" hidden="1">#REF!</definedName>
    <definedName name="_bdm.3bc3582b3b694b68bb6c401b54f12dda.edm" hidden="1">#REF!</definedName>
    <definedName name="_bdm.3beade0037d543f1bf1dbcb4903fbce5.edm" localSheetId="3" hidden="1">#REF!</definedName>
    <definedName name="_bdm.3beade0037d543f1bf1dbcb4903fbce5.edm" hidden="1">#REF!</definedName>
    <definedName name="_bdm.3beb22d8ea83433b8391bc08392a60f9.edm" localSheetId="3" hidden="1">#REF!</definedName>
    <definedName name="_bdm.3beb22d8ea83433b8391bc08392a60f9.edm" hidden="1">#REF!</definedName>
    <definedName name="_bdm.3bf153a3e16943aaa9db67d945f5169e.edm" localSheetId="3" hidden="1">#REF!</definedName>
    <definedName name="_bdm.3bf153a3e16943aaa9db67d945f5169e.edm" hidden="1">#REF!</definedName>
    <definedName name="_bdm.3c81a94259814b20ac7c5822067b178e.edm" localSheetId="3" hidden="1">#REF!</definedName>
    <definedName name="_bdm.3c81a94259814b20ac7c5822067b178e.edm" hidden="1">#REF!</definedName>
    <definedName name="_bdm.3caff0becd2a4510828c14ca470d9f15.edm" localSheetId="3" hidden="1">#REF!</definedName>
    <definedName name="_bdm.3caff0becd2a4510828c14ca470d9f15.edm" hidden="1">#REF!</definedName>
    <definedName name="_bdm.3cc8702268e04efa89055aa2323f2a29.edm" localSheetId="3" hidden="1">#REF!</definedName>
    <definedName name="_bdm.3cc8702268e04efa89055aa2323f2a29.edm" hidden="1">#REF!</definedName>
    <definedName name="_bdm.3d0fa5fa5ec44ac1a5c2e9a62d87ad69.edm" localSheetId="3" hidden="1">#REF!</definedName>
    <definedName name="_bdm.3d0fa5fa5ec44ac1a5c2e9a62d87ad69.edm" hidden="1">#REF!</definedName>
    <definedName name="_bdm.3d4c21d768374806ad41a9ee7adf5ae5.edm" localSheetId="3" hidden="1">#REF!</definedName>
    <definedName name="_bdm.3d4c21d768374806ad41a9ee7adf5ae5.edm" hidden="1">#REF!</definedName>
    <definedName name="_bdm.3dae6f82e9a944ff852e6dff076854c0.edm" localSheetId="3" hidden="1">#REF!</definedName>
    <definedName name="_bdm.3dae6f82e9a944ff852e6dff076854c0.edm" hidden="1">#REF!</definedName>
    <definedName name="_bdm.3db40fde63434dd59c7aa3d321d465c3.edm" localSheetId="3" hidden="1">#REF!</definedName>
    <definedName name="_bdm.3db40fde63434dd59c7aa3d321d465c3.edm" hidden="1">#REF!</definedName>
    <definedName name="_bdm.3dbd564de2544b7d9ff9df33ca9ebd30.edm" localSheetId="3" hidden="1">#REF!</definedName>
    <definedName name="_bdm.3dbd564de2544b7d9ff9df33ca9ebd30.edm" hidden="1">#REF!</definedName>
    <definedName name="_bdm.3dcafb1d97484a6e9d9e0876668ae2a2.edm" localSheetId="3" hidden="1">#REF!</definedName>
    <definedName name="_bdm.3dcafb1d97484a6e9d9e0876668ae2a2.edm" hidden="1">#REF!</definedName>
    <definedName name="_bdm.3ddfb68154684815ba8abe0a001b7556.edm" localSheetId="3" hidden="1">#REF!</definedName>
    <definedName name="_bdm.3ddfb68154684815ba8abe0a001b7556.edm" hidden="1">#REF!</definedName>
    <definedName name="_bdm.3de746dc649947319f811c5121b2c87a.edm" localSheetId="3" hidden="1">#REF!</definedName>
    <definedName name="_bdm.3de746dc649947319f811c5121b2c87a.edm" hidden="1">#REF!</definedName>
    <definedName name="_bdm.3e39d61404364f04bab33e08d800b3a8.edm" localSheetId="3" hidden="1">#REF!</definedName>
    <definedName name="_bdm.3e39d61404364f04bab33e08d800b3a8.edm" hidden="1">#REF!</definedName>
    <definedName name="_bdm.3ea72243567b405a98acf40c53f77379.edm" localSheetId="3" hidden="1">#REF!</definedName>
    <definedName name="_bdm.3ea72243567b405a98acf40c53f77379.edm" hidden="1">#REF!</definedName>
    <definedName name="_bdm.3ebd1b9b357f4386a1319a99aa545763.edm" localSheetId="3" hidden="1">#REF!</definedName>
    <definedName name="_bdm.3ebd1b9b357f4386a1319a99aa545763.edm" hidden="1">#REF!</definedName>
    <definedName name="_bdm.3ec90dcbad024fa88b8a1afa0813d8ca.edm" localSheetId="3" hidden="1">#REF!</definedName>
    <definedName name="_bdm.3ec90dcbad024fa88b8a1afa0813d8ca.edm" hidden="1">#REF!</definedName>
    <definedName name="_bdm.3ECAB0034F3A411F9534310E784BA681.edm" localSheetId="3" hidden="1">#REF!</definedName>
    <definedName name="_bdm.3ECAB0034F3A411F9534310E784BA681.edm" hidden="1">#REF!</definedName>
    <definedName name="_bdm.3eef6a69a4ca4af0b2ab0b29cb7b63fc.edm" localSheetId="3" hidden="1">#REF!</definedName>
    <definedName name="_bdm.3eef6a69a4ca4af0b2ab0b29cb7b63fc.edm" hidden="1">#REF!</definedName>
    <definedName name="_bdm.3F011716051B4FEEAD434DAF7429A66C.edm" hidden="1">#REF!</definedName>
    <definedName name="_bdm.3f1e6c8c14ed4181a3490ffb9aaf249b.edm" localSheetId="3" hidden="1">#REF!</definedName>
    <definedName name="_bdm.3f1e6c8c14ed4181a3490ffb9aaf249b.edm" hidden="1">#REF!</definedName>
    <definedName name="_bdm.3f74a7447b314f8fbee1995ae6a990d5.edm" localSheetId="3" hidden="1">#REF!</definedName>
    <definedName name="_bdm.3f74a7447b314f8fbee1995ae6a990d5.edm" hidden="1">#REF!</definedName>
    <definedName name="_bdm.3faf05cc57f642e3bf0ca4741df4c823.edm" localSheetId="3" hidden="1">#REF!</definedName>
    <definedName name="_bdm.3faf05cc57f642e3bf0ca4741df4c823.edm" hidden="1">#REF!</definedName>
    <definedName name="_bdm.3fe53bc6593e47cd8380dda413683ff6.edm" localSheetId="3" hidden="1">#REF!</definedName>
    <definedName name="_bdm.3fe53bc6593e47cd8380dda413683ff6.edm" hidden="1">#REF!</definedName>
    <definedName name="_bdm.40004dd856d84097931658c442d4aa20.edm" localSheetId="3" hidden="1">#REF!</definedName>
    <definedName name="_bdm.40004dd856d84097931658c442d4aa20.edm" hidden="1">#REF!</definedName>
    <definedName name="_bdm.4012d9704a52407e85fa92e009956a45.edm" localSheetId="3" hidden="1">#REF!</definedName>
    <definedName name="_bdm.4012d9704a52407e85fa92e009956a45.edm" hidden="1">#REF!</definedName>
    <definedName name="_bdm.40211517cb684a0dbf631e0dad36e95c.edm" localSheetId="3" hidden="1">#REF!</definedName>
    <definedName name="_bdm.40211517cb684a0dbf631e0dad36e95c.edm" hidden="1">#REF!</definedName>
    <definedName name="_bdm.406da1f1d47f45c08d8c0157d2e9d4bd.edm" localSheetId="3" hidden="1">#REF!</definedName>
    <definedName name="_bdm.406da1f1d47f45c08d8c0157d2e9d4bd.edm" hidden="1">#REF!</definedName>
    <definedName name="_bdm.4097c3f7009842e4b7e07e4c84a60f3e.edm" localSheetId="3" hidden="1">#REF!</definedName>
    <definedName name="_bdm.4097c3f7009842e4b7e07e4c84a60f3e.edm" hidden="1">#REF!</definedName>
    <definedName name="_bdm.40b871df49a546e5a3d6370ea082f33d.edm" localSheetId="3" hidden="1">#REF!</definedName>
    <definedName name="_bdm.40b871df49a546e5a3d6370ea082f33d.edm" hidden="1">#REF!</definedName>
    <definedName name="_bdm.40d8b79cb9ca4154894a01e1ff2b14f4.edm" localSheetId="3" hidden="1">#REF!</definedName>
    <definedName name="_bdm.40d8b79cb9ca4154894a01e1ff2b14f4.edm" hidden="1">#REF!</definedName>
    <definedName name="_bdm.40f96ad40d9e4f5fa5e83312821c6290.edm" localSheetId="3" hidden="1">#REF!</definedName>
    <definedName name="_bdm.40f96ad40d9e4f5fa5e83312821c6290.edm" hidden="1">#REF!</definedName>
    <definedName name="_bdm.410c6fe936e241fa9b07795c9a335ffd.edm" localSheetId="3" hidden="1">#REF!</definedName>
    <definedName name="_bdm.410c6fe936e241fa9b07795c9a335ffd.edm" hidden="1">#REF!</definedName>
    <definedName name="_bdm.411e429b53604e5e8629df30fe97a241.edm" localSheetId="3" hidden="1">#REF!</definedName>
    <definedName name="_bdm.411e429b53604e5e8629df30fe97a241.edm" hidden="1">#REF!</definedName>
    <definedName name="_bdm.4148fe3cf47542d4b23c948e848214bc.edm" localSheetId="3" hidden="1">#REF!</definedName>
    <definedName name="_bdm.4148fe3cf47542d4b23c948e848214bc.edm" hidden="1">#REF!</definedName>
    <definedName name="_bdm.416757441f8e4d6eb2023c8d6fbf2f6a.edm" localSheetId="3" hidden="1">#REF!</definedName>
    <definedName name="_bdm.416757441f8e4d6eb2023c8d6fbf2f6a.edm" hidden="1">#REF!</definedName>
    <definedName name="_bdm.41c8b3e0df18460386bd8205b1320f4e.edm" localSheetId="3" hidden="1">#REF!</definedName>
    <definedName name="_bdm.41c8b3e0df18460386bd8205b1320f4e.edm" hidden="1">#REF!</definedName>
    <definedName name="_bdm.4217ad78037f446fa5bfd110a113619e.edm" localSheetId="3" hidden="1">#REF!</definedName>
    <definedName name="_bdm.4217ad78037f446fa5bfd110a113619e.edm" hidden="1">#REF!</definedName>
    <definedName name="_bdm.422de832d86d42ab8f2ccb96273f3c8a.edm" localSheetId="3" hidden="1">#REF!</definedName>
    <definedName name="_bdm.422de832d86d42ab8f2ccb96273f3c8a.edm" hidden="1">#REF!</definedName>
    <definedName name="_bdm.42aa5b966ec44d899616e7db2b8b2919.edm" localSheetId="3" hidden="1">#REF!</definedName>
    <definedName name="_bdm.42aa5b966ec44d899616e7db2b8b2919.edm" hidden="1">#REF!</definedName>
    <definedName name="_bdm.42b174d5ce7540ea9a4ba336ba26d0ff.edm" localSheetId="3" hidden="1">#REF!</definedName>
    <definedName name="_bdm.42b174d5ce7540ea9a4ba336ba26d0ff.edm" hidden="1">#REF!</definedName>
    <definedName name="_bdm.42b88f944ce64dbf8066c1b7d4048dc0.edm" localSheetId="3" hidden="1">#REF!</definedName>
    <definedName name="_bdm.42b88f944ce64dbf8066c1b7d4048dc0.edm" hidden="1">#REF!</definedName>
    <definedName name="_bdm.42c17a6a7eb74fbebc967da6ac9105e4.edm" localSheetId="3" hidden="1">#REF!</definedName>
    <definedName name="_bdm.42c17a6a7eb74fbebc967da6ac9105e4.edm" hidden="1">#REF!</definedName>
    <definedName name="_bdm.42ced09dcebf4815b2fd54740691d4d8.edm" localSheetId="3" hidden="1">#REF!</definedName>
    <definedName name="_bdm.42ced09dcebf4815b2fd54740691d4d8.edm" hidden="1">#REF!</definedName>
    <definedName name="_bdm.4355497f5f0a4344815a67859c1b276f.edm" localSheetId="3" hidden="1">#REF!</definedName>
    <definedName name="_bdm.4355497f5f0a4344815a67859c1b276f.edm" hidden="1">#REF!</definedName>
    <definedName name="_bdm.436b1f1f544b42599f297579a9c75399.edm" localSheetId="3" hidden="1">#REF!</definedName>
    <definedName name="_bdm.436b1f1f544b42599f297579a9c75399.edm" hidden="1">#REF!</definedName>
    <definedName name="_bdm.436e2fdc2e014c6c847d36a77be04bfd.edm" localSheetId="3" hidden="1">#REF!</definedName>
    <definedName name="_bdm.436e2fdc2e014c6c847d36a77be04bfd.edm" hidden="1">#REF!</definedName>
    <definedName name="_bdm.4377f92e9c964421a73090c69ff099be.edm" localSheetId="3" hidden="1">#REF!</definedName>
    <definedName name="_bdm.4377f92e9c964421a73090c69ff099be.edm" hidden="1">#REF!</definedName>
    <definedName name="_bdm.438591b50729489bb709f01e76cfe7a6.edm" localSheetId="3" hidden="1">#REF!</definedName>
    <definedName name="_bdm.438591b50729489bb709f01e76cfe7a6.edm" hidden="1">#REF!</definedName>
    <definedName name="_bdm.43ac2a39336d444e975f37cb2601a383.edm" localSheetId="3" hidden="1">#REF!</definedName>
    <definedName name="_bdm.43ac2a39336d444e975f37cb2601a383.edm" hidden="1">#REF!</definedName>
    <definedName name="_bdm.43c0df5bec3549b1b931c2278ac95a95.edm" localSheetId="3" hidden="1">#REF!</definedName>
    <definedName name="_bdm.43c0df5bec3549b1b931c2278ac95a95.edm" hidden="1">#REF!</definedName>
    <definedName name="_bdm.44472C82472D4E8B8A2DD40CD7DC7A81.edm" localSheetId="3" hidden="1">#REF!</definedName>
    <definedName name="_bdm.44472C82472D4E8B8A2DD40CD7DC7A81.edm" hidden="1">#REF!</definedName>
    <definedName name="_bdm.447d549d5b2d4b188dc235386f980c64.edm" localSheetId="3" hidden="1">#REF!</definedName>
    <definedName name="_bdm.447d549d5b2d4b188dc235386f980c64.edm" hidden="1">#REF!</definedName>
    <definedName name="_bdm.44891a26ed7e4405b0b0e734b697ac5f.edm" localSheetId="3" hidden="1">#REF!</definedName>
    <definedName name="_bdm.44891a26ed7e4405b0b0e734b697ac5f.edm" hidden="1">#REF!</definedName>
    <definedName name="_bdm.44926888d5534856b091d7cc7ef65c32.edm" localSheetId="3" hidden="1">#REF!</definedName>
    <definedName name="_bdm.44926888d5534856b091d7cc7ef65c32.edm" hidden="1">#REF!</definedName>
    <definedName name="_bdm.44EC4F9A2FE04B7D8EA8037A93732DB0.edm" localSheetId="3" hidden="1">#REF!</definedName>
    <definedName name="_bdm.44EC4F9A2FE04B7D8EA8037A93732DB0.edm" hidden="1">#REF!</definedName>
    <definedName name="_bdm.4532bb386f4542d5a7f3ac742bc1368d.edm" localSheetId="3" hidden="1">#REF!</definedName>
    <definedName name="_bdm.4532bb386f4542d5a7f3ac742bc1368d.edm" hidden="1">#REF!</definedName>
    <definedName name="_bdm.4553d8dae11549e59857e9c37872d63c.edm" localSheetId="3" hidden="1">#REF!</definedName>
    <definedName name="_bdm.4553d8dae11549e59857e9c37872d63c.edm" hidden="1">#REF!</definedName>
    <definedName name="_bdm.4559b912872d4b00b14f4d07ba2e4f67.edm" localSheetId="3" hidden="1">#REF!</definedName>
    <definedName name="_bdm.4559b912872d4b00b14f4d07ba2e4f67.edm" hidden="1">#REF!</definedName>
    <definedName name="_bdm.45615d62760249abb93102a313f84c02.edm" localSheetId="3" hidden="1">#REF!</definedName>
    <definedName name="_bdm.45615d62760249abb93102a313f84c02.edm" hidden="1">#REF!</definedName>
    <definedName name="_bdm.456fc417bcf74e3487088ee5821cedc9.edm" localSheetId="3" hidden="1">#REF!</definedName>
    <definedName name="_bdm.456fc417bcf74e3487088ee5821cedc9.edm" hidden="1">#REF!</definedName>
    <definedName name="_bdm.457a8cc9a7884099bb4dea5418033971.edm" localSheetId="3" hidden="1">#REF!</definedName>
    <definedName name="_bdm.457a8cc9a7884099bb4dea5418033971.edm" hidden="1">#REF!</definedName>
    <definedName name="_bdm.457f4315e6854c3aab4ab0a571d7a78a.edm" localSheetId="3" hidden="1">#REF!</definedName>
    <definedName name="_bdm.457f4315e6854c3aab4ab0a571d7a78a.edm" hidden="1">#REF!</definedName>
    <definedName name="_bdm.4585ec24ef844ab3810e28c9a6488828.edm" localSheetId="3" hidden="1">#REF!</definedName>
    <definedName name="_bdm.4585ec24ef844ab3810e28c9a6488828.edm" hidden="1">#REF!</definedName>
    <definedName name="_bdm.4592cd25146b4a3bb04f33b834b021b1.edm" localSheetId="3" hidden="1">#REF!</definedName>
    <definedName name="_bdm.4592cd25146b4a3bb04f33b834b021b1.edm" hidden="1">#REF!</definedName>
    <definedName name="_bdm.45e51fceed9348f494e5ac6347269cfb.edm" localSheetId="3" hidden="1">#REF!</definedName>
    <definedName name="_bdm.45e51fceed9348f494e5ac6347269cfb.edm" hidden="1">#REF!</definedName>
    <definedName name="_bdm.45f5d4e81f4145f2a3013e841ea8af94.edm" localSheetId="3" hidden="1">#REF!</definedName>
    <definedName name="_bdm.45f5d4e81f4145f2a3013e841ea8af94.edm" hidden="1">#REF!</definedName>
    <definedName name="_bdm.45fb10985a2249a28a6aef2cb9c3e4e4.edm" localSheetId="3" hidden="1">#REF!</definedName>
    <definedName name="_bdm.45fb10985a2249a28a6aef2cb9c3e4e4.edm" hidden="1">#REF!</definedName>
    <definedName name="_bdm.462bdd4c025b4552a6f371e0fe6eba24.edm" localSheetId="3" hidden="1">#REF!</definedName>
    <definedName name="_bdm.462bdd4c025b4552a6f371e0fe6eba24.edm" hidden="1">#REF!</definedName>
    <definedName name="_bdm.466da92a0fe84cffb6d6752befe30ce2.edm" localSheetId="3" hidden="1">#REF!</definedName>
    <definedName name="_bdm.466da92a0fe84cffb6d6752befe30ce2.edm" hidden="1">#REF!</definedName>
    <definedName name="_bdm.467086d7c0024f9e94f904c439cfa6e2.edm" localSheetId="3" hidden="1">#REF!</definedName>
    <definedName name="_bdm.467086d7c0024f9e94f904c439cfa6e2.edm" hidden="1">#REF!</definedName>
    <definedName name="_bdm.46a4f223b9594a9088a8f6ecf2f1bd59.edm" localSheetId="3" hidden="1">#REF!</definedName>
    <definedName name="_bdm.46a4f223b9594a9088a8f6ecf2f1bd59.edm" hidden="1">#REF!</definedName>
    <definedName name="_bdm.46a917a63c4f4bc3ad7d15deafbc236f.edm" localSheetId="3" hidden="1">#REF!</definedName>
    <definedName name="_bdm.46a917a63c4f4bc3ad7d15deafbc236f.edm" hidden="1">#REF!</definedName>
    <definedName name="_bdm.46c328941a724f2e968d05a9eb7c7f2e.edm" localSheetId="3" hidden="1">#REF!</definedName>
    <definedName name="_bdm.46c328941a724f2e968d05a9eb7c7f2e.edm" hidden="1">#REF!</definedName>
    <definedName name="_bdm.46e4630612294600b66efb3ac0cdddb4.edm" localSheetId="3" hidden="1">#REF!</definedName>
    <definedName name="_bdm.46e4630612294600b66efb3ac0cdddb4.edm" hidden="1">#REF!</definedName>
    <definedName name="_bdm.4715bf7909b6421bb7c37c3ca0fd1d3b.edm" localSheetId="3" hidden="1">#REF!</definedName>
    <definedName name="_bdm.4715bf7909b6421bb7c37c3ca0fd1d3b.edm" hidden="1">#REF!</definedName>
    <definedName name="_bdm.47351e6bdac646788c8eb5e957f86cf1.edm" localSheetId="3" hidden="1">#REF!</definedName>
    <definedName name="_bdm.47351e6bdac646788c8eb5e957f86cf1.edm" hidden="1">#REF!</definedName>
    <definedName name="_bdm.473abf2562f846af9094b55e950c94c7.edm" localSheetId="3" hidden="1">#REF!</definedName>
    <definedName name="_bdm.473abf2562f846af9094b55e950c94c7.edm" hidden="1">#REF!</definedName>
    <definedName name="_bdm.477009e6bda041e497e255741658781a.edm" localSheetId="3" hidden="1">#REF!</definedName>
    <definedName name="_bdm.477009e6bda041e497e255741658781a.edm" hidden="1">#REF!</definedName>
    <definedName name="_bdm.4787ca954e554c6c9c0f689300fa9614.edm" localSheetId="3" hidden="1">#REF!</definedName>
    <definedName name="_bdm.4787ca954e554c6c9c0f689300fa9614.edm" hidden="1">#REF!</definedName>
    <definedName name="_bdm.4790906472ab4dbea08038f9e3d2ff8c.edm" localSheetId="3" hidden="1">#REF!</definedName>
    <definedName name="_bdm.4790906472ab4dbea08038f9e3d2ff8c.edm" hidden="1">#REF!</definedName>
    <definedName name="_bdm.47ab72fad81a4867b822dd473a27cd17.edm" localSheetId="3" hidden="1">#REF!</definedName>
    <definedName name="_bdm.47ab72fad81a4867b822dd473a27cd17.edm" hidden="1">#REF!</definedName>
    <definedName name="_bdm.48148ee2ffc14f689282c9afd2d62da0.edm" localSheetId="3" hidden="1">#REF!</definedName>
    <definedName name="_bdm.48148ee2ffc14f689282c9afd2d62da0.edm" hidden="1">#REF!</definedName>
    <definedName name="_bdm.482fae94de10456b9a3643be04010b1d.edm" localSheetId="3" hidden="1">#REF!</definedName>
    <definedName name="_bdm.482fae94de10456b9a3643be04010b1d.edm" hidden="1">#REF!</definedName>
    <definedName name="_bdm.48300606384a4c38a21070aa14943bfb.edm" localSheetId="3" hidden="1">#REF!</definedName>
    <definedName name="_bdm.48300606384a4c38a21070aa14943bfb.edm" hidden="1">#REF!</definedName>
    <definedName name="_bdm.487aadda84944352ad3e4b7b0d9630eb.edm" localSheetId="3" hidden="1">#REF!</definedName>
    <definedName name="_bdm.487aadda84944352ad3e4b7b0d9630eb.edm" hidden="1">#REF!</definedName>
    <definedName name="_bdm.488585fecf4c405da2a4a2b7ac2e9ba5.edm" localSheetId="3" hidden="1">#REF!</definedName>
    <definedName name="_bdm.488585fecf4c405da2a4a2b7ac2e9ba5.edm" hidden="1">#REF!</definedName>
    <definedName name="_bdm.488590793f8b4d7a9a7168968906e245.edm" localSheetId="3" hidden="1">#REF!</definedName>
    <definedName name="_bdm.488590793f8b4d7a9a7168968906e245.edm" hidden="1">#REF!</definedName>
    <definedName name="_bdm.48be7197932f4fc095239e9332358651.edm" localSheetId="3" hidden="1">#REF!</definedName>
    <definedName name="_bdm.48be7197932f4fc095239e9332358651.edm" hidden="1">#REF!</definedName>
    <definedName name="_bdm.490218e7c80541189cfde3356710812e.edm" localSheetId="3" hidden="1">#REF!</definedName>
    <definedName name="_bdm.490218e7c80541189cfde3356710812e.edm" hidden="1">#REF!</definedName>
    <definedName name="_bdm.493719bcd2bf41efa14101a1843ea2dc.edm" localSheetId="3" hidden="1">#REF!</definedName>
    <definedName name="_bdm.493719bcd2bf41efa14101a1843ea2dc.edm" hidden="1">#REF!</definedName>
    <definedName name="_bdm.49b4c22d18b141ad810cdbb8eb4db912.edm" localSheetId="3" hidden="1">#REF!</definedName>
    <definedName name="_bdm.49b4c22d18b141ad810cdbb8eb4db912.edm" hidden="1">#REF!</definedName>
    <definedName name="_bdm.49c796ec878e41a5abfb3322a6aec48c.edm" localSheetId="3" hidden="1">#REF!</definedName>
    <definedName name="_bdm.49c796ec878e41a5abfb3322a6aec48c.edm" hidden="1">#REF!</definedName>
    <definedName name="_bdm.49edfdbe188942eb850978e1c9d8358b.edm" localSheetId="3" hidden="1">#REF!</definedName>
    <definedName name="_bdm.49edfdbe188942eb850978e1c9d8358b.edm" hidden="1">#REF!</definedName>
    <definedName name="_bdm.4a265f6cd65545738f3aa1659b6d0196.edm" localSheetId="3" hidden="1">#REF!</definedName>
    <definedName name="_bdm.4a265f6cd65545738f3aa1659b6d0196.edm" hidden="1">#REF!</definedName>
    <definedName name="_bdm.4a59bea836444e1e8f0624d6b39872f7.edm" localSheetId="3" hidden="1">#REF!</definedName>
    <definedName name="_bdm.4a59bea836444e1e8f0624d6b39872f7.edm" hidden="1">#REF!</definedName>
    <definedName name="_bdm.4a672154e7e746ce81017fac4d0845b2.edm" localSheetId="3" hidden="1">#REF!</definedName>
    <definedName name="_bdm.4a672154e7e746ce81017fac4d0845b2.edm" hidden="1">#REF!</definedName>
    <definedName name="_bdm.4a6db1774ff849dfa4d7947944e34997.edm" localSheetId="3" hidden="1">#REF!</definedName>
    <definedName name="_bdm.4a6db1774ff849dfa4d7947944e34997.edm" hidden="1">#REF!</definedName>
    <definedName name="_bdm.4a8d41e3b23043feb48928f637a022d1.edm" localSheetId="3" hidden="1">#REF!</definedName>
    <definedName name="_bdm.4a8d41e3b23043feb48928f637a022d1.edm" hidden="1">#REF!</definedName>
    <definedName name="_bdm.4ae4dfa53cdb4e48aa2c12989521d228.edm" localSheetId="3" hidden="1">#REF!</definedName>
    <definedName name="_bdm.4ae4dfa53cdb4e48aa2c12989521d228.edm" hidden="1">#REF!</definedName>
    <definedName name="_bdm.4b0898c044d348e4b33a080f3b193126.edm" localSheetId="3" hidden="1">#REF!</definedName>
    <definedName name="_bdm.4b0898c044d348e4b33a080f3b193126.edm" hidden="1">#REF!</definedName>
    <definedName name="_bdm.4b12b104c79b4af0ade263ac7630ca26.edm" localSheetId="3" hidden="1">#REF!</definedName>
    <definedName name="_bdm.4b12b104c79b4af0ade263ac7630ca26.edm" hidden="1">#REF!</definedName>
    <definedName name="_bdm.4b1572211c894aa4986022794d3ed77f.edm" localSheetId="3" hidden="1">#REF!</definedName>
    <definedName name="_bdm.4b1572211c894aa4986022794d3ed77f.edm" hidden="1">#REF!</definedName>
    <definedName name="_bdm.4b1646a78ec3452ab27526380220db08.edm" localSheetId="3" hidden="1">#REF!</definedName>
    <definedName name="_bdm.4b1646a78ec3452ab27526380220db08.edm" hidden="1">#REF!</definedName>
    <definedName name="_bdm.4b4c71b1f0394aef8c2c4e8cbc834113.edm" localSheetId="3" hidden="1">#REF!</definedName>
    <definedName name="_bdm.4b4c71b1f0394aef8c2c4e8cbc834113.edm" hidden="1">#REF!</definedName>
    <definedName name="_bdm.4b611d6e5f3e4f8f822b0e0b16d4473c.edm" localSheetId="3" hidden="1">#REF!</definedName>
    <definedName name="_bdm.4b611d6e5f3e4f8f822b0e0b16d4473c.edm" hidden="1">#REF!</definedName>
    <definedName name="_bdm.4b8551b033b7479b89b991c0cc1a566a.edm" localSheetId="3" hidden="1">#REF!</definedName>
    <definedName name="_bdm.4b8551b033b7479b89b991c0cc1a566a.edm" hidden="1">#REF!</definedName>
    <definedName name="_bdm.4b8f07eba73942649e2a0c9e93145b04.edm" localSheetId="3" hidden="1">#REF!</definedName>
    <definedName name="_bdm.4b8f07eba73942649e2a0c9e93145b04.edm" hidden="1">#REF!</definedName>
    <definedName name="_bdm.4bf0b68ec2984c6d83b7e20e4d09b8a2.edm" localSheetId="3" hidden="1">#REF!</definedName>
    <definedName name="_bdm.4bf0b68ec2984c6d83b7e20e4d09b8a2.edm" hidden="1">#REF!</definedName>
    <definedName name="_bdm.4bf88c5eb22f40748352bf2436885e69.edm" localSheetId="3" hidden="1">#REF!</definedName>
    <definedName name="_bdm.4bf88c5eb22f40748352bf2436885e69.edm" hidden="1">#REF!</definedName>
    <definedName name="_bdm.4c2cb61d87fa41bca6488caa8507702e.edm" localSheetId="3" hidden="1">#REF!</definedName>
    <definedName name="_bdm.4c2cb61d87fa41bca6488caa8507702e.edm" hidden="1">#REF!</definedName>
    <definedName name="_bdm.4c350929e36b46318f7f9d2a0e7165cb.edm" localSheetId="3" hidden="1">#REF!</definedName>
    <definedName name="_bdm.4c350929e36b46318f7f9d2a0e7165cb.edm" hidden="1">#REF!</definedName>
    <definedName name="_bdm.4c3a94e524154e3b93f605e314878897.edm" localSheetId="3" hidden="1">#REF!</definedName>
    <definedName name="_bdm.4c3a94e524154e3b93f605e314878897.edm" hidden="1">#REF!</definedName>
    <definedName name="_bdm.4c721209ca0642f886046a9d6fa311bf.edm" localSheetId="3" hidden="1">#REF!</definedName>
    <definedName name="_bdm.4c721209ca0642f886046a9d6fa311bf.edm" hidden="1">#REF!</definedName>
    <definedName name="_bdm.4ccff4c3288d4ae9bd6694f550a3f9af.edm" localSheetId="3" hidden="1">#REF!</definedName>
    <definedName name="_bdm.4ccff4c3288d4ae9bd6694f550a3f9af.edm" hidden="1">#REF!</definedName>
    <definedName name="_bdm.4d2767175b9e4168a6d006b62b7c10f9.edm" localSheetId="3" hidden="1">#REF!</definedName>
    <definedName name="_bdm.4d2767175b9e4168a6d006b62b7c10f9.edm" hidden="1">#REF!</definedName>
    <definedName name="_bdm.4d61e0e1fa23422c9bc4fb035ab1afae.edm" localSheetId="3" hidden="1">#REF!</definedName>
    <definedName name="_bdm.4d61e0e1fa23422c9bc4fb035ab1afae.edm" hidden="1">#REF!</definedName>
    <definedName name="_bdm.4dbab933d6804f5eaeb7928a3abb6679.edm" localSheetId="3" hidden="1">#REF!</definedName>
    <definedName name="_bdm.4dbab933d6804f5eaeb7928a3abb6679.edm" hidden="1">#REF!</definedName>
    <definedName name="_bdm.4dcc28281fff42fca16204774def63a0.edm" localSheetId="3" hidden="1">#REF!</definedName>
    <definedName name="_bdm.4dcc28281fff42fca16204774def63a0.edm" hidden="1">#REF!</definedName>
    <definedName name="_bdm.4de6b7cfad0b48feb95b57683cf708eb.edm" localSheetId="3" hidden="1">#REF!</definedName>
    <definedName name="_bdm.4de6b7cfad0b48feb95b57683cf708eb.edm" hidden="1">#REF!</definedName>
    <definedName name="_bdm.4e67a6c3b30f4f6c808b07b5574f16dd.edm" localSheetId="3" hidden="1">#REF!</definedName>
    <definedName name="_bdm.4e67a6c3b30f4f6c808b07b5574f16dd.edm" hidden="1">#REF!</definedName>
    <definedName name="_bdm.4e79acaee9ed4dc9ac81a381c5d5b408.edm" localSheetId="3" hidden="1">#REF!</definedName>
    <definedName name="_bdm.4e79acaee9ed4dc9ac81a381c5d5b408.edm" hidden="1">#REF!</definedName>
    <definedName name="_bdm.4e89163bc65b4bda8e8594482a146148.edm" localSheetId="3" hidden="1">#REF!</definedName>
    <definedName name="_bdm.4e89163bc65b4bda8e8594482a146148.edm" hidden="1">#REF!</definedName>
    <definedName name="_bdm.4ec43f86a3b94fa5a2c1a0a95d675856.edm" localSheetId="3" hidden="1">#REF!</definedName>
    <definedName name="_bdm.4ec43f86a3b94fa5a2c1a0a95d675856.edm" hidden="1">#REF!</definedName>
    <definedName name="_bdm.4ecaf35ea996433391ac7f4752961488.edm" localSheetId="3" hidden="1">#REF!</definedName>
    <definedName name="_bdm.4ecaf35ea996433391ac7f4752961488.edm" hidden="1">#REF!</definedName>
    <definedName name="_bdm.4ef4964125194f068e2e0161495537a4.edm" localSheetId="3" hidden="1">#REF!</definedName>
    <definedName name="_bdm.4ef4964125194f068e2e0161495537a4.edm" hidden="1">#REF!</definedName>
    <definedName name="_bdm.4f09548394444839985ebc6315e92c88.edm" localSheetId="3" hidden="1">#REF!</definedName>
    <definedName name="_bdm.4f09548394444839985ebc6315e92c88.edm" hidden="1">#REF!</definedName>
    <definedName name="_bdm.4f131eac424c4a62b12f587633fe60bc.edm" localSheetId="3" hidden="1">#REF!</definedName>
    <definedName name="_bdm.4f131eac424c4a62b12f587633fe60bc.edm" hidden="1">#REF!</definedName>
    <definedName name="_bdm.4f5ebbe7856742198668b7637bdbe6a0.edm" localSheetId="3" hidden="1">#REF!</definedName>
    <definedName name="_bdm.4f5ebbe7856742198668b7637bdbe6a0.edm" hidden="1">#REF!</definedName>
    <definedName name="_bdm.4f749ccbc45e406fbd050112528c4a4c.edm" localSheetId="3" hidden="1">#REF!</definedName>
    <definedName name="_bdm.4f749ccbc45e406fbd050112528c4a4c.edm" hidden="1">#REF!</definedName>
    <definedName name="_bdm.4f8596b56f154840b72a159ce1f5dea8.edm" localSheetId="3" hidden="1">#REF!</definedName>
    <definedName name="_bdm.4f8596b56f154840b72a159ce1f5dea8.edm" hidden="1">#REF!</definedName>
    <definedName name="_bdm.4fca76bc64c44a6f90563eae4f6a7019.edm" localSheetId="3" hidden="1">#REF!</definedName>
    <definedName name="_bdm.4fca76bc64c44a6f90563eae4f6a7019.edm" hidden="1">#REF!</definedName>
    <definedName name="_bdm.4fcea3af7e8e42adaf78e7bfc624d1f9.edm" localSheetId="3" hidden="1">#REF!</definedName>
    <definedName name="_bdm.4fcea3af7e8e42adaf78e7bfc624d1f9.edm" hidden="1">#REF!</definedName>
    <definedName name="_bdm.4fd829de240342b29016803c4290de58.edm" localSheetId="3" hidden="1">#REF!</definedName>
    <definedName name="_bdm.4fd829de240342b29016803c4290de58.edm" hidden="1">#REF!</definedName>
    <definedName name="_bdm.5006aa60d8244c4cadc37c3e3b91c5b1.edm" localSheetId="3" hidden="1">#REF!</definedName>
    <definedName name="_bdm.5006aa60d8244c4cadc37c3e3b91c5b1.edm" hidden="1">#REF!</definedName>
    <definedName name="_bdm.500ae57ebd46407db533dfdeaa766884.edm" localSheetId="3" hidden="1">#REF!</definedName>
    <definedName name="_bdm.500ae57ebd46407db533dfdeaa766884.edm" hidden="1">#REF!</definedName>
    <definedName name="_bdm.500c8ea4b3a442a9902ff494f286ff0e.edm" localSheetId="3" hidden="1">#REF!</definedName>
    <definedName name="_bdm.500c8ea4b3a442a9902ff494f286ff0e.edm" hidden="1">#REF!</definedName>
    <definedName name="_bdm.505B8D860CB545B88500E20535C940A6.edm" localSheetId="3" hidden="1">#REF!</definedName>
    <definedName name="_bdm.505B8D860CB545B88500E20535C940A6.edm" hidden="1">#REF!</definedName>
    <definedName name="_bdm.5065174565bc4f4e81b7014781039534.edm" localSheetId="3" hidden="1">#REF!</definedName>
    <definedName name="_bdm.5065174565bc4f4e81b7014781039534.edm" hidden="1">#REF!</definedName>
    <definedName name="_bdm.50d3a48554044d40ad62d0668f6ac9c0.edm" localSheetId="3" hidden="1">#REF!</definedName>
    <definedName name="_bdm.50d3a48554044d40ad62d0668f6ac9c0.edm" hidden="1">#REF!</definedName>
    <definedName name="_bdm.511c89ba65a04934b24b951f72c97bf0.edm" localSheetId="3" hidden="1">#REF!</definedName>
    <definedName name="_bdm.511c89ba65a04934b24b951f72c97bf0.edm" hidden="1">#REF!</definedName>
    <definedName name="_bdm.51304efa09b8414da57c2bf117bf58bc.edm" localSheetId="3" hidden="1">#REF!</definedName>
    <definedName name="_bdm.51304efa09b8414da57c2bf117bf58bc.edm" hidden="1">#REF!</definedName>
    <definedName name="_bdm.5175284484e74e08ae553103520c3203.edm" localSheetId="3" hidden="1">#REF!</definedName>
    <definedName name="_bdm.5175284484e74e08ae553103520c3203.edm" hidden="1">#REF!</definedName>
    <definedName name="_bdm.51763260044940f796d2d96af8f5860f.edm" localSheetId="3" hidden="1">#REF!</definedName>
    <definedName name="_bdm.51763260044940f796d2d96af8f5860f.edm" hidden="1">#REF!</definedName>
    <definedName name="_bdm.51f503a781e846f9b161e20e53a8cdd9.edm" localSheetId="3" hidden="1">#REF!</definedName>
    <definedName name="_bdm.51f503a781e846f9b161e20e53a8cdd9.edm" hidden="1">#REF!</definedName>
    <definedName name="_bdm.522e07de9e6247708670c79c466a2094.edm" localSheetId="3" hidden="1">#REF!</definedName>
    <definedName name="_bdm.522e07de9e6247708670c79c466a2094.edm" hidden="1">#REF!</definedName>
    <definedName name="_bdm.523a5461c01740a0b23e33f2b5816aa2.edm" localSheetId="3" hidden="1">#REF!</definedName>
    <definedName name="_bdm.523a5461c01740a0b23e33f2b5816aa2.edm" hidden="1">#REF!</definedName>
    <definedName name="_bdm.523ebd9a97e44194a36389f1e1d0246e.edm" localSheetId="3" hidden="1">#REF!</definedName>
    <definedName name="_bdm.523ebd9a97e44194a36389f1e1d0246e.edm" hidden="1">#REF!</definedName>
    <definedName name="_bdm.524f9187d72641d487934caa6ad1b8f4.edm" localSheetId="3" hidden="1">#REF!</definedName>
    <definedName name="_bdm.524f9187d72641d487934caa6ad1b8f4.edm" hidden="1">#REF!</definedName>
    <definedName name="_bdm.526b96fbc0844e459092dfdc25c10fbf.edm" localSheetId="3" hidden="1">#REF!</definedName>
    <definedName name="_bdm.526b96fbc0844e459092dfdc25c10fbf.edm" hidden="1">#REF!</definedName>
    <definedName name="_bdm.52b3bb0823c24be1a5df0177af6b3bb5.edm" localSheetId="3" hidden="1">#REF!</definedName>
    <definedName name="_bdm.52b3bb0823c24be1a5df0177af6b3bb5.edm" hidden="1">#REF!</definedName>
    <definedName name="_bdm.52cb65c075504ba8a4c2b93e471df648.edm" localSheetId="3" hidden="1">#REF!</definedName>
    <definedName name="_bdm.52cb65c075504ba8a4c2b93e471df648.edm" hidden="1">#REF!</definedName>
    <definedName name="_bdm.5313df44cd4041fda457f34a5b215a08.edm" localSheetId="3" hidden="1">#REF!</definedName>
    <definedName name="_bdm.5313df44cd4041fda457f34a5b215a08.edm" hidden="1">#REF!</definedName>
    <definedName name="_bdm.5314833a0519483e98ad847caac6041a.edm" localSheetId="3" hidden="1">#REF!</definedName>
    <definedName name="_bdm.5314833a0519483e98ad847caac6041a.edm" hidden="1">#REF!</definedName>
    <definedName name="_bdm.5315ed049fa347288a8e6b0cf6fcff18.edm" localSheetId="3" hidden="1">#REF!</definedName>
    <definedName name="_bdm.5315ed049fa347288a8e6b0cf6fcff18.edm" hidden="1">#REF!</definedName>
    <definedName name="_bdm.5333fe43cb484aaa88cbd7a3c40435e3.edm" localSheetId="3" hidden="1">#REF!</definedName>
    <definedName name="_bdm.5333fe43cb484aaa88cbd7a3c40435e3.edm" hidden="1">#REF!</definedName>
    <definedName name="_bdm.5335870b05254006afbb21dfd77a03cd.edm" localSheetId="3" hidden="1">#REF!</definedName>
    <definedName name="_bdm.5335870b05254006afbb21dfd77a03cd.edm" hidden="1">#REF!</definedName>
    <definedName name="_bdm.533f7bc9a76348ffba8454ab00ef852e.edm" localSheetId="3" hidden="1">#REF!</definedName>
    <definedName name="_bdm.533f7bc9a76348ffba8454ab00ef852e.edm" hidden="1">#REF!</definedName>
    <definedName name="_bdm.533fd15d223e4a27b6c9883cfed12b9d.edm" localSheetId="3" hidden="1">#REF!</definedName>
    <definedName name="_bdm.533fd15d223e4a27b6c9883cfed12b9d.edm" hidden="1">#REF!</definedName>
    <definedName name="_bdm.5341af7c683841a6a7046bf9534df691.edm" localSheetId="3" hidden="1">#REF!</definedName>
    <definedName name="_bdm.5341af7c683841a6a7046bf9534df691.edm" hidden="1">#REF!</definedName>
    <definedName name="_bdm.5389d5daea2544da80e4a8f4150db1ed.edm" localSheetId="3" hidden="1">#REF!</definedName>
    <definedName name="_bdm.5389d5daea2544da80e4a8f4150db1ed.edm" hidden="1">#REF!</definedName>
    <definedName name="_bdm.539c0dafc727490c969a3d924e44e8d8.edm" localSheetId="3" hidden="1">#REF!</definedName>
    <definedName name="_bdm.539c0dafc727490c969a3d924e44e8d8.edm" hidden="1">#REF!</definedName>
    <definedName name="_bdm.53e1d53a62384312b3f6162aa82916ea.edm" localSheetId="3" hidden="1">#REF!</definedName>
    <definedName name="_bdm.53e1d53a62384312b3f6162aa82916ea.edm" hidden="1">#REF!</definedName>
    <definedName name="_bdm.542b0e9c6b06449390b07dbf63730fb3.edm" localSheetId="3" hidden="1">#REF!</definedName>
    <definedName name="_bdm.542b0e9c6b06449390b07dbf63730fb3.edm" hidden="1">#REF!</definedName>
    <definedName name="_bdm.544512cd10ed4b5082768e70dabdbb18.edm" localSheetId="3" hidden="1">#REF!</definedName>
    <definedName name="_bdm.544512cd10ed4b5082768e70dabdbb18.edm" hidden="1">#REF!</definedName>
    <definedName name="_bdm.544a552060c1437d9e1f8de2a3a24b33.edm" localSheetId="3" hidden="1">#REF!</definedName>
    <definedName name="_bdm.544a552060c1437d9e1f8de2a3a24b33.edm" hidden="1">#REF!</definedName>
    <definedName name="_bdm.5451e9c017ed4cae92100e5259d52bcb.edm" localSheetId="3" hidden="1">#REF!</definedName>
    <definedName name="_bdm.5451e9c017ed4cae92100e5259d52bcb.edm" hidden="1">#REF!</definedName>
    <definedName name="_bdm.546e661e931045c4a5ace1df4e41ba14.edm" localSheetId="3" hidden="1">#REF!</definedName>
    <definedName name="_bdm.546e661e931045c4a5ace1df4e41ba14.edm" hidden="1">#REF!</definedName>
    <definedName name="_bdm.547dec3f9d4247f182f7a61bdf1fc7f0.edm" localSheetId="3" hidden="1">#REF!</definedName>
    <definedName name="_bdm.547dec3f9d4247f182f7a61bdf1fc7f0.edm" hidden="1">#REF!</definedName>
    <definedName name="_bdm.54a21ae4f11741d0b86a37d40608cd70.edm" localSheetId="3" hidden="1">#REF!</definedName>
    <definedName name="_bdm.54a21ae4f11741d0b86a37d40608cd70.edm" hidden="1">#REF!</definedName>
    <definedName name="_bdm.54af6cba4943450cac53ffeebb167b7e.edm" localSheetId="3" hidden="1">#REF!</definedName>
    <definedName name="_bdm.54af6cba4943450cac53ffeebb167b7e.edm" hidden="1">#REF!</definedName>
    <definedName name="_bdm.54c191d7bad84c4bbc5bcf9dde729afa.edm" localSheetId="3" hidden="1">#REF!</definedName>
    <definedName name="_bdm.54c191d7bad84c4bbc5bcf9dde729afa.edm" hidden="1">#REF!</definedName>
    <definedName name="_bdm.54c5cf6a71be49f8849659fb3c0acc86.edm" localSheetId="3" hidden="1">#REF!</definedName>
    <definedName name="_bdm.54c5cf6a71be49f8849659fb3c0acc86.edm" hidden="1">#REF!</definedName>
    <definedName name="_bdm.54e12ab54cc147e1ba9ed7950585e26c.edm" localSheetId="3" hidden="1">#REF!</definedName>
    <definedName name="_bdm.54e12ab54cc147e1ba9ed7950585e26c.edm" hidden="1">#REF!</definedName>
    <definedName name="_bdm.54e67cbd28c840a08ebec228f95b42fa.edm" localSheetId="3" hidden="1">#REF!</definedName>
    <definedName name="_bdm.54e67cbd28c840a08ebec228f95b42fa.edm" hidden="1">#REF!</definedName>
    <definedName name="_bdm.54f0c50cf48a40deb6ae5528fa58d2ab.edm" hidden="1">#REF!</definedName>
    <definedName name="_bdm.551064f25a4f4c1f8f899e54ebbdc271.edm" localSheetId="3" hidden="1">#REF!</definedName>
    <definedName name="_bdm.551064f25a4f4c1f8f899e54ebbdc271.edm" hidden="1">#REF!</definedName>
    <definedName name="_bdm.551c0bf7029a4b288f57c7ba2c875f80.edm" localSheetId="3" hidden="1">#REF!</definedName>
    <definedName name="_bdm.551c0bf7029a4b288f57c7ba2c875f80.edm" hidden="1">#REF!</definedName>
    <definedName name="_bdm.55450246da744ad2bfa53637f49f2fc1.edm" localSheetId="3" hidden="1">#REF!</definedName>
    <definedName name="_bdm.55450246da744ad2bfa53637f49f2fc1.edm" hidden="1">#REF!</definedName>
    <definedName name="_bdm.555df70c318f4387b2d2f713386724d0.edm" localSheetId="3" hidden="1">#REF!</definedName>
    <definedName name="_bdm.555df70c318f4387b2d2f713386724d0.edm" hidden="1">#REF!</definedName>
    <definedName name="_bdm.55778e44abbf454d8f8cc35a39781d3c.edm" localSheetId="3" hidden="1">#REF!</definedName>
    <definedName name="_bdm.55778e44abbf454d8f8cc35a39781d3c.edm" hidden="1">#REF!</definedName>
    <definedName name="_bdm.557833071ea144089b48b970634ca683.edm" localSheetId="3" hidden="1">#REF!</definedName>
    <definedName name="_bdm.557833071ea144089b48b970634ca683.edm" hidden="1">#REF!</definedName>
    <definedName name="_bdm.557d08347bc24be4a736ac096c395011.edm" localSheetId="3" hidden="1">#REF!</definedName>
    <definedName name="_bdm.557d08347bc24be4a736ac096c395011.edm" hidden="1">#REF!</definedName>
    <definedName name="_bdm.55c8e4e4eb2e4fd28b7b037471768bfe.edm" localSheetId="3" hidden="1">#REF!</definedName>
    <definedName name="_bdm.55c8e4e4eb2e4fd28b7b037471768bfe.edm" hidden="1">#REF!</definedName>
    <definedName name="_bdm.560c99973cc54e099e492589683ad19c.edm" localSheetId="3" hidden="1">#REF!</definedName>
    <definedName name="_bdm.560c99973cc54e099e492589683ad19c.edm" hidden="1">#REF!</definedName>
    <definedName name="_bdm.5626b932d8cd4c139085739614b2f3f4.edm" localSheetId="3" hidden="1">#REF!</definedName>
    <definedName name="_bdm.5626b932d8cd4c139085739614b2f3f4.edm" hidden="1">#REF!</definedName>
    <definedName name="_bdm.5640f03bffdf4e3d9ea68ce13dc70717.edm" localSheetId="3" hidden="1">#REF!</definedName>
    <definedName name="_bdm.5640f03bffdf4e3d9ea68ce13dc70717.edm" hidden="1">#REF!</definedName>
    <definedName name="_bdm.564239bea8524656b1421d803eac5790.edm" localSheetId="3" hidden="1">#REF!</definedName>
    <definedName name="_bdm.564239bea8524656b1421d803eac5790.edm" hidden="1">#REF!</definedName>
    <definedName name="_bdm.5684589a32d94c639107e4265de9ab7f.edm" localSheetId="3" hidden="1">#REF!</definedName>
    <definedName name="_bdm.5684589a32d94c639107e4265de9ab7f.edm" hidden="1">#REF!</definedName>
    <definedName name="_bdm.5695246d1efb4a00b7acff3d3c85755e.edm" localSheetId="3" hidden="1">#REF!</definedName>
    <definedName name="_bdm.5695246d1efb4a00b7acff3d3c85755e.edm" hidden="1">#REF!</definedName>
    <definedName name="_bdm.56994205414f40fbb9fef3aa2ee285c1.edm" localSheetId="3" hidden="1">#REF!</definedName>
    <definedName name="_bdm.56994205414f40fbb9fef3aa2ee285c1.edm" hidden="1">#REF!</definedName>
    <definedName name="_bdm.56f8357d014349f59a1fb4b2d59b181b.edm" localSheetId="3" hidden="1">#REF!</definedName>
    <definedName name="_bdm.56f8357d014349f59a1fb4b2d59b181b.edm" hidden="1">#REF!</definedName>
    <definedName name="_bdm.5713e5cb5fc045a492ff62f14d5167d1.edm" localSheetId="3" hidden="1">#REF!</definedName>
    <definedName name="_bdm.5713e5cb5fc045a492ff62f14d5167d1.edm" hidden="1">#REF!</definedName>
    <definedName name="_bdm.57607fef83874a0d981699fab71b5ba5.edm" localSheetId="3" hidden="1">#REF!</definedName>
    <definedName name="_bdm.57607fef83874a0d981699fab71b5ba5.edm" hidden="1">#REF!</definedName>
    <definedName name="_bdm.5762d267971f499fa31518b424acdfbf.edm" localSheetId="3" hidden="1">#REF!</definedName>
    <definedName name="_bdm.5762d267971f499fa31518b424acdfbf.edm" hidden="1">#REF!</definedName>
    <definedName name="_bdm.57c9dff240ec45719e0b7c819800fcaa.edm" localSheetId="3" hidden="1">#REF!</definedName>
    <definedName name="_bdm.57c9dff240ec45719e0b7c819800fcaa.edm" hidden="1">#REF!</definedName>
    <definedName name="_bdm.580ff6c33fbd4983aa72906ebe7e1d2a.edm" localSheetId="3" hidden="1">#REF!</definedName>
    <definedName name="_bdm.580ff6c33fbd4983aa72906ebe7e1d2a.edm" hidden="1">#REF!</definedName>
    <definedName name="_bdm.58209c98077e484abcf1c5ac46e8ed63.edm" localSheetId="3" hidden="1">#REF!</definedName>
    <definedName name="_bdm.58209c98077e484abcf1c5ac46e8ed63.edm" hidden="1">#REF!</definedName>
    <definedName name="_bdm.582bf6240a974b5cbd8618885f192957.edm" localSheetId="3" hidden="1">#REF!</definedName>
    <definedName name="_bdm.582bf6240a974b5cbd8618885f192957.edm" hidden="1">#REF!</definedName>
    <definedName name="_bdm.58337ab18d6a48188c98da732ca0f300.edm" localSheetId="3" hidden="1">#REF!</definedName>
    <definedName name="_bdm.58337ab18d6a48188c98da732ca0f300.edm" hidden="1">#REF!</definedName>
    <definedName name="_bdm.58714c5fc7f74f1abd5f2ae0c14ea906.edm" localSheetId="3" hidden="1">#REF!</definedName>
    <definedName name="_bdm.58714c5fc7f74f1abd5f2ae0c14ea906.edm" hidden="1">#REF!</definedName>
    <definedName name="_bdm.587fd77bb414415c8153fe56bcae51bd.edm" localSheetId="3" hidden="1">#REF!</definedName>
    <definedName name="_bdm.587fd77bb414415c8153fe56bcae51bd.edm" hidden="1">#REF!</definedName>
    <definedName name="_bdm.588B263B5B8044588D358FAB1BCE2D51.edm" hidden="1">#REF!</definedName>
    <definedName name="_bdm.5927ec26c4c346a39ed34ac842034aad.edm" localSheetId="3" hidden="1">#REF!</definedName>
    <definedName name="_bdm.5927ec26c4c346a39ed34ac842034aad.edm" hidden="1">#REF!</definedName>
    <definedName name="_bdm.595E629BF3154DF5824E80A24D7CD4F2.edm" localSheetId="3" hidden="1">#REF!</definedName>
    <definedName name="_bdm.595E629BF3154DF5824E80A24D7CD4F2.edm" hidden="1">#REF!</definedName>
    <definedName name="_bdm.598d3e0f9bde4c3190457acb616da8e7.edm" localSheetId="3" hidden="1">#REF!</definedName>
    <definedName name="_bdm.598d3e0f9bde4c3190457acb616da8e7.edm" hidden="1">#REF!</definedName>
    <definedName name="_bdm.59b255574b874b31892b5acb19df1e9c.edm" localSheetId="3" hidden="1">#REF!</definedName>
    <definedName name="_bdm.59b255574b874b31892b5acb19df1e9c.edm" hidden="1">#REF!</definedName>
    <definedName name="_bdm.5a15c4cd42604d66bad5a2fdd1dbe3c9.edm" localSheetId="3" hidden="1">#REF!</definedName>
    <definedName name="_bdm.5a15c4cd42604d66bad5a2fdd1dbe3c9.edm" hidden="1">#REF!</definedName>
    <definedName name="_bdm.5afbf53d5dcd4b7f80ffded8df8d784f.edm" localSheetId="3" hidden="1">#REF!</definedName>
    <definedName name="_bdm.5afbf53d5dcd4b7f80ffded8df8d784f.edm" hidden="1">#REF!</definedName>
    <definedName name="_bdm.5AFEB957B9E54DB19A33A961959121FA.edm" localSheetId="3" hidden="1">#REF!</definedName>
    <definedName name="_bdm.5AFEB957B9E54DB19A33A961959121FA.edm" hidden="1">#REF!</definedName>
    <definedName name="_bdm.5afffa34fa4f4097816b1cc79b4d0340.edm" localSheetId="3" hidden="1">#REF!</definedName>
    <definedName name="_bdm.5afffa34fa4f4097816b1cc79b4d0340.edm" hidden="1">#REF!</definedName>
    <definedName name="_bdm.5b1ef36482be4d579e1795b304ba227e.edm" localSheetId="3" hidden="1">#REF!</definedName>
    <definedName name="_bdm.5b1ef36482be4d579e1795b304ba227e.edm" hidden="1">#REF!</definedName>
    <definedName name="_bdm.5b23edf6f8d343c7a53646cdead6fd49.edm" localSheetId="3" hidden="1">#REF!</definedName>
    <definedName name="_bdm.5b23edf6f8d343c7a53646cdead6fd49.edm" hidden="1">#REF!</definedName>
    <definedName name="_bdm.5b462d260ff84244937046e61bc11170.edm" localSheetId="3" hidden="1">#REF!</definedName>
    <definedName name="_bdm.5b462d260ff84244937046e61bc11170.edm" hidden="1">#REF!</definedName>
    <definedName name="_bdm.5b710cd3a56741658604c7c040dfc1e6.edm" localSheetId="3" hidden="1">#REF!</definedName>
    <definedName name="_bdm.5b710cd3a56741658604c7c040dfc1e6.edm" hidden="1">#REF!</definedName>
    <definedName name="_bdm.5b7ff33393d2479c9b3b2d74dc410014.edm" localSheetId="3" hidden="1">#REF!</definedName>
    <definedName name="_bdm.5b7ff33393d2479c9b3b2d74dc410014.edm" hidden="1">#REF!</definedName>
    <definedName name="_bdm.5b89543b3f774e6dbd44aebcb3ac6dab.edm" localSheetId="3" hidden="1">#REF!</definedName>
    <definedName name="_bdm.5b89543b3f774e6dbd44aebcb3ac6dab.edm" hidden="1">#REF!</definedName>
    <definedName name="_bdm.5ba436eff2da47e5b80380c2829143eb.edm" localSheetId="3" hidden="1">#REF!</definedName>
    <definedName name="_bdm.5ba436eff2da47e5b80380c2829143eb.edm" hidden="1">#REF!</definedName>
    <definedName name="_bdm.5bc13baf49d544f7b3998337cb66faee.edm" localSheetId="3" hidden="1">#REF!</definedName>
    <definedName name="_bdm.5bc13baf49d544f7b3998337cb66faee.edm" hidden="1">#REF!</definedName>
    <definedName name="_bdm.5be38eb01c3547b1b3f1c3995b6e6fe3.edm" localSheetId="3" hidden="1">#REF!</definedName>
    <definedName name="_bdm.5be38eb01c3547b1b3f1c3995b6e6fe3.edm" hidden="1">#REF!</definedName>
    <definedName name="_bdm.5c14fd61293744739379ee939eeb838d.edm" localSheetId="3" hidden="1">#REF!</definedName>
    <definedName name="_bdm.5c14fd61293744739379ee939eeb838d.edm" hidden="1">#REF!</definedName>
    <definedName name="_bdm.5c7ff308cdc74beab26279eb607db2b9.edm" localSheetId="3" hidden="1">#REF!</definedName>
    <definedName name="_bdm.5c7ff308cdc74beab26279eb607db2b9.edm" hidden="1">#REF!</definedName>
    <definedName name="_bdm.5c992907690549a4a516bc33163b95fc.edm" localSheetId="3" hidden="1">#REF!</definedName>
    <definedName name="_bdm.5c992907690549a4a516bc33163b95fc.edm" hidden="1">#REF!</definedName>
    <definedName name="_bdm.5cb33ef9c007454d8ef1030238913814.edm" localSheetId="3" hidden="1">#REF!</definedName>
    <definedName name="_bdm.5cb33ef9c007454d8ef1030238913814.edm" hidden="1">#REF!</definedName>
    <definedName name="_bdm.5cccc33f594c43f6870ed237acb50471.edm" localSheetId="3" hidden="1">#REF!</definedName>
    <definedName name="_bdm.5cccc33f594c43f6870ed237acb50471.edm" hidden="1">#REF!</definedName>
    <definedName name="_bdm.5cd4db9ddbb84680a67d7a6a47f4bb31.edm" localSheetId="3" hidden="1">#REF!</definedName>
    <definedName name="_bdm.5cd4db9ddbb84680a67d7a6a47f4bb31.edm" hidden="1">#REF!</definedName>
    <definedName name="_bdm.5cd817500b284148a0fec1e90c326ada.edm" localSheetId="3" hidden="1">#REF!</definedName>
    <definedName name="_bdm.5cd817500b284148a0fec1e90c326ada.edm" hidden="1">#REF!</definedName>
    <definedName name="_bdm.5ceac916ed534910b1543426f0174325.edm" localSheetId="3" hidden="1">#REF!</definedName>
    <definedName name="_bdm.5ceac916ed534910b1543426f0174325.edm" hidden="1">#REF!</definedName>
    <definedName name="_bdm.5d026ca59cd94da5aeefd2f2ecf0f1fb.edm" localSheetId="3" hidden="1">#REF!</definedName>
    <definedName name="_bdm.5d026ca59cd94da5aeefd2f2ecf0f1fb.edm" hidden="1">#REF!</definedName>
    <definedName name="_bdm.5d085a7268de4dc9894a1d4fba315443.edm" localSheetId="3" hidden="1">#REF!</definedName>
    <definedName name="_bdm.5d085a7268de4dc9894a1d4fba315443.edm" hidden="1">#REF!</definedName>
    <definedName name="_bdm.5d2e9219f786428096497fbae9625710.edm" localSheetId="3" hidden="1">#REF!</definedName>
    <definedName name="_bdm.5d2e9219f786428096497fbae9625710.edm" hidden="1">#REF!</definedName>
    <definedName name="_bdm.5d425e56f3e14fb1a229f5fe890b15fb.edm" localSheetId="3" hidden="1">#REF!</definedName>
    <definedName name="_bdm.5d425e56f3e14fb1a229f5fe890b15fb.edm" hidden="1">#REF!</definedName>
    <definedName name="_bdm.5d7b1ad6407a452998ea63da92eb9964.edm" localSheetId="3" hidden="1">#REF!</definedName>
    <definedName name="_bdm.5d7b1ad6407a452998ea63da92eb9964.edm" hidden="1">#REF!</definedName>
    <definedName name="_bdm.5d9a04e700644c3e9c4d25ae18432ed5.edm" localSheetId="3" hidden="1">#REF!</definedName>
    <definedName name="_bdm.5d9a04e700644c3e9c4d25ae18432ed5.edm" hidden="1">#REF!</definedName>
    <definedName name="_bdm.5da1599eefb6490191c5156a7b692b4d.edm" localSheetId="3" hidden="1">#REF!</definedName>
    <definedName name="_bdm.5da1599eefb6490191c5156a7b692b4d.edm" hidden="1">#REF!</definedName>
    <definedName name="_bdm.5db422f2b1d449b2a164b21b6d6bf8ad.edm" localSheetId="3" hidden="1">#REF!</definedName>
    <definedName name="_bdm.5db422f2b1d449b2a164b21b6d6bf8ad.edm" hidden="1">#REF!</definedName>
    <definedName name="_bdm.5db5766145eb4fe18a3c35c56098f7e4.edm" localSheetId="3" hidden="1">#REF!</definedName>
    <definedName name="_bdm.5db5766145eb4fe18a3c35c56098f7e4.edm" hidden="1">#REF!</definedName>
    <definedName name="_bdm.5dc696054ebd42998a05cff0a858bbb0.edm" localSheetId="3" hidden="1">#REF!</definedName>
    <definedName name="_bdm.5dc696054ebd42998a05cff0a858bbb0.edm" hidden="1">#REF!</definedName>
    <definedName name="_bdm.5dca3ed6b575483c8ef13e6ef33ffc4b.edm" localSheetId="3" hidden="1">#REF!</definedName>
    <definedName name="_bdm.5dca3ed6b575483c8ef13e6ef33ffc4b.edm" hidden="1">#REF!</definedName>
    <definedName name="_bdm.5df0cf70332840ea9be0578ecd295815.edm" localSheetId="3" hidden="1">#REF!</definedName>
    <definedName name="_bdm.5df0cf70332840ea9be0578ecd295815.edm" hidden="1">#REF!</definedName>
    <definedName name="_bdm.5e14a91e7c304943a0f8b72f0c5de993.edm" localSheetId="3" hidden="1">#REF!</definedName>
    <definedName name="_bdm.5e14a91e7c304943a0f8b72f0c5de993.edm" hidden="1">#REF!</definedName>
    <definedName name="_bdm.5e1b15915f5143bbb029d75580afdbd3.edm" localSheetId="3" hidden="1">#REF!</definedName>
    <definedName name="_bdm.5e1b15915f5143bbb029d75580afdbd3.edm" hidden="1">#REF!</definedName>
    <definedName name="_bdm.5e1f3273c5cd46afa95909d3aede0bbf.edm" localSheetId="3" hidden="1">#REF!</definedName>
    <definedName name="_bdm.5e1f3273c5cd46afa95909d3aede0bbf.edm" hidden="1">#REF!</definedName>
    <definedName name="_bdm.5e573c2605ad4bbd91cd0a66e1f5090d.edm" localSheetId="3" hidden="1">#REF!</definedName>
    <definedName name="_bdm.5e573c2605ad4bbd91cd0a66e1f5090d.edm" hidden="1">#REF!</definedName>
    <definedName name="_bdm.5e5e05cdcdc145579c61a517a9b6035f.edm" localSheetId="3" hidden="1">#REF!</definedName>
    <definedName name="_bdm.5e5e05cdcdc145579c61a517a9b6035f.edm" hidden="1">#REF!</definedName>
    <definedName name="_bdm.5e62789da49646cab1382cbd4aebb5ec.edm" localSheetId="3" hidden="1">#REF!</definedName>
    <definedName name="_bdm.5e62789da49646cab1382cbd4aebb5ec.edm" hidden="1">#REF!</definedName>
    <definedName name="_bdm.5eaeeb73f15e4551a6b84e10ea6c75a5.edm" localSheetId="3" hidden="1">#REF!</definedName>
    <definedName name="_bdm.5eaeeb73f15e4551a6b84e10ea6c75a5.edm" hidden="1">#REF!</definedName>
    <definedName name="_bdm.5eb6ed384fc24e12a8c337f8021e3e20.edm" localSheetId="3" hidden="1">#REF!</definedName>
    <definedName name="_bdm.5eb6ed384fc24e12a8c337f8021e3e20.edm" hidden="1">#REF!</definedName>
    <definedName name="_bdm.5ed02232cb4848b1a519bac785134b2e.edm" localSheetId="3" hidden="1">#REF!</definedName>
    <definedName name="_bdm.5ed02232cb4848b1a519bac785134b2e.edm" hidden="1">#REF!</definedName>
    <definedName name="_bdm.5f0cf5de7eec4eae82bec160306407d9.edm" localSheetId="3" hidden="1">#REF!</definedName>
    <definedName name="_bdm.5f0cf5de7eec4eae82bec160306407d9.edm" hidden="1">#REF!</definedName>
    <definedName name="_bdm.5f2c3747e5794e03a7f65369286ddd5a.edm" localSheetId="3" hidden="1">#REF!</definedName>
    <definedName name="_bdm.5f2c3747e5794e03a7f65369286ddd5a.edm" hidden="1">#REF!</definedName>
    <definedName name="_bdm.5f5a16f50f754ea0a2cca50fb62adcae.edm" localSheetId="3" hidden="1">#REF!</definedName>
    <definedName name="_bdm.5f5a16f50f754ea0a2cca50fb62adcae.edm" hidden="1">#REF!</definedName>
    <definedName name="_bdm.5f6a5ceb77bd447ab3c5edb89c418a44.edm" localSheetId="3" hidden="1">#REF!</definedName>
    <definedName name="_bdm.5f6a5ceb77bd447ab3c5edb89c418a44.edm" hidden="1">#REF!</definedName>
    <definedName name="_bdm.5f6f2f1b5e1d4a3495db50e58a0c0135.edm" localSheetId="3" hidden="1">#REF!</definedName>
    <definedName name="_bdm.5f6f2f1b5e1d4a3495db50e58a0c0135.edm" hidden="1">#REF!</definedName>
    <definedName name="_bdm.5f6fc6cdbf6d4190b43facf349a62812.edm" localSheetId="3" hidden="1">#REF!</definedName>
    <definedName name="_bdm.5f6fc6cdbf6d4190b43facf349a62812.edm" hidden="1">#REF!</definedName>
    <definedName name="_bdm.5f9b8111edbe4760a3ff8b53f915003a.edm" localSheetId="3" hidden="1">#REF!</definedName>
    <definedName name="_bdm.5f9b8111edbe4760a3ff8b53f915003a.edm" hidden="1">#REF!</definedName>
    <definedName name="_bdm.5fb453dc62914cdb9e6a9f556f1de4be.edm" localSheetId="3" hidden="1">#REF!</definedName>
    <definedName name="_bdm.5fb453dc62914cdb9e6a9f556f1de4be.edm" hidden="1">#REF!</definedName>
    <definedName name="_bdm.5feef187d8d745f090bba890a2407b0c.edm" localSheetId="3" hidden="1">#REF!</definedName>
    <definedName name="_bdm.5feef187d8d745f090bba890a2407b0c.edm" hidden="1">#REF!</definedName>
    <definedName name="_bdm.5ff56c9a08a34e2ba96f7b45189a9c8d.edm" localSheetId="3" hidden="1">#REF!</definedName>
    <definedName name="_bdm.5ff56c9a08a34e2ba96f7b45189a9c8d.edm" hidden="1">#REF!</definedName>
    <definedName name="_bdm.5ffd8adde24741b0861a907e27e2142a.edm" localSheetId="3" hidden="1">#REF!</definedName>
    <definedName name="_bdm.5ffd8adde24741b0861a907e27e2142a.edm" hidden="1">#REF!</definedName>
    <definedName name="_bdm.60330ff2842c49738a1092fe0b8503da.edm" hidden="1">#REF!</definedName>
    <definedName name="_bdm.603c122855b944fbac0f4144d898faaf.edm" localSheetId="3" hidden="1">#REF!</definedName>
    <definedName name="_bdm.603c122855b944fbac0f4144d898faaf.edm" hidden="1">#REF!</definedName>
    <definedName name="_bdm.60a35cac0f4b44d0ad4a116b908f0656.edm" localSheetId="3" hidden="1">#REF!</definedName>
    <definedName name="_bdm.60a35cac0f4b44d0ad4a116b908f0656.edm" hidden="1">#REF!</definedName>
    <definedName name="_bdm.60c122b1f6fe4ceabbc1a1b81230142a.edm" localSheetId="3" hidden="1">#REF!</definedName>
    <definedName name="_bdm.60c122b1f6fe4ceabbc1a1b81230142a.edm" hidden="1">#REF!</definedName>
    <definedName name="_bdm.60c93914987e4289ba8796b1fce85ee4.edm" localSheetId="3" hidden="1">#REF!</definedName>
    <definedName name="_bdm.60c93914987e4289ba8796b1fce85ee4.edm" hidden="1">#REF!</definedName>
    <definedName name="_bdm.613745f063464123bfbb27a06c480761.edm" localSheetId="3" hidden="1">#REF!</definedName>
    <definedName name="_bdm.613745f063464123bfbb27a06c480761.edm" hidden="1">#REF!</definedName>
    <definedName name="_bdm.615d60fc74d347c79736e4266bff84c1.edm" localSheetId="3" hidden="1">#REF!</definedName>
    <definedName name="_bdm.615d60fc74d347c79736e4266bff84c1.edm" hidden="1">#REF!</definedName>
    <definedName name="_bdm.61620a552be744c58a60bed263c625c2.edm" localSheetId="3" hidden="1">#REF!</definedName>
    <definedName name="_bdm.61620a552be744c58a60bed263c625c2.edm" hidden="1">#REF!</definedName>
    <definedName name="_bdm.61700ba77b954147a8f229a134a67348.edm" localSheetId="3" hidden="1">#REF!</definedName>
    <definedName name="_bdm.61700ba77b954147a8f229a134a67348.edm" hidden="1">#REF!</definedName>
    <definedName name="_bdm.61bf6fd8904e44589b7fc7ba5c6cc15a.edm" localSheetId="3" hidden="1">#REF!</definedName>
    <definedName name="_bdm.61bf6fd8904e44589b7fc7ba5c6cc15a.edm" hidden="1">#REF!</definedName>
    <definedName name="_bdm.61c37261d7b24d3c92fa80e61861947e.edm" localSheetId="3" hidden="1">#REF!</definedName>
    <definedName name="_bdm.61c37261d7b24d3c92fa80e61861947e.edm" hidden="1">#REF!</definedName>
    <definedName name="_bdm.61c52ed3aa4044c393fddff194491bfa.edm" localSheetId="3" hidden="1">#REF!</definedName>
    <definedName name="_bdm.61c52ed3aa4044c393fddff194491bfa.edm" hidden="1">#REF!</definedName>
    <definedName name="_bdm.620276afc0ef472896bf06e9eb7232f9.edm" localSheetId="3" hidden="1">#REF!</definedName>
    <definedName name="_bdm.620276afc0ef472896bf06e9eb7232f9.edm" hidden="1">#REF!</definedName>
    <definedName name="_bdm.621664cc3a384c1f8b776301d6f076c9.edm" localSheetId="3" hidden="1">#REF!</definedName>
    <definedName name="_bdm.621664cc3a384c1f8b776301d6f076c9.edm" hidden="1">#REF!</definedName>
    <definedName name="_bdm.62272d7939a24d73867640ae251ecdb9.edm" localSheetId="3" hidden="1">#REF!</definedName>
    <definedName name="_bdm.62272d7939a24d73867640ae251ecdb9.edm" hidden="1">#REF!</definedName>
    <definedName name="_bdm.623565ee33c248a188aa7a2078831542.edm" localSheetId="3" hidden="1">#REF!</definedName>
    <definedName name="_bdm.623565ee33c248a188aa7a2078831542.edm" hidden="1">#REF!</definedName>
    <definedName name="_bdm.62476d76de084989b2079ae1e6527ca5.edm" localSheetId="3" hidden="1">#REF!</definedName>
    <definedName name="_bdm.62476d76de084989b2079ae1e6527ca5.edm" hidden="1">#REF!</definedName>
    <definedName name="_bdm.6248e6b3e3f04d5bb34429363ba943a0.edm" localSheetId="3" hidden="1">#REF!</definedName>
    <definedName name="_bdm.6248e6b3e3f04d5bb34429363ba943a0.edm" hidden="1">#REF!</definedName>
    <definedName name="_bdm.625c397c3f5a435db19d004c131b065b.edm" localSheetId="3" hidden="1">#REF!</definedName>
    <definedName name="_bdm.625c397c3f5a435db19d004c131b065b.edm" hidden="1">#REF!</definedName>
    <definedName name="_bdm.6262159e638d481685d7cc7878221911.edm" localSheetId="3" hidden="1">#REF!</definedName>
    <definedName name="_bdm.6262159e638d481685d7cc7878221911.edm" hidden="1">#REF!</definedName>
    <definedName name="_bdm.6263D3995D734572BB8D25F56AF8C3A4.edm" localSheetId="3" hidden="1">#REF!</definedName>
    <definedName name="_bdm.6263D3995D734572BB8D25F56AF8C3A4.edm" hidden="1">#REF!</definedName>
    <definedName name="_bdm.62c6a3174373430bbe606e186f65ef40.edm" localSheetId="3" hidden="1">#REF!</definedName>
    <definedName name="_bdm.62c6a3174373430bbe606e186f65ef40.edm" hidden="1">#REF!</definedName>
    <definedName name="_bdm.62d946eaf66b46a4afd9940b3c3ee7a0.edm" localSheetId="3" hidden="1">#REF!</definedName>
    <definedName name="_bdm.62d946eaf66b46a4afd9940b3c3ee7a0.edm" hidden="1">#REF!</definedName>
    <definedName name="_bdm.6302cfa6757a42d599c562b5df3f2e78.edm" localSheetId="3" hidden="1">#REF!</definedName>
    <definedName name="_bdm.6302cfa6757a42d599c562b5df3f2e78.edm" hidden="1">#REF!</definedName>
    <definedName name="_bdm.630ea1c01077479c982357618ac38894.edm" localSheetId="3" hidden="1">#REF!</definedName>
    <definedName name="_bdm.630ea1c01077479c982357618ac38894.edm" hidden="1">#REF!</definedName>
    <definedName name="_bdm.6371954d6d044e428f7e2318efdc2fa4.edm" localSheetId="3" hidden="1">#REF!</definedName>
    <definedName name="_bdm.6371954d6d044e428f7e2318efdc2fa4.edm" hidden="1">#REF!</definedName>
    <definedName name="_bdm.63b0f747d9634c0fa8be3abebdd70227.edm" localSheetId="3" hidden="1">#REF!</definedName>
    <definedName name="_bdm.63b0f747d9634c0fa8be3abebdd70227.edm" hidden="1">#REF!</definedName>
    <definedName name="_bdm.63b56113845649ea98c436972e37b991.edm" localSheetId="3" hidden="1">#REF!</definedName>
    <definedName name="_bdm.63b56113845649ea98c436972e37b991.edm" hidden="1">#REF!</definedName>
    <definedName name="_bdm.63c3388085e14a19b771c0332b9895df.edm" localSheetId="3" hidden="1">#REF!</definedName>
    <definedName name="_bdm.63c3388085e14a19b771c0332b9895df.edm" hidden="1">#REF!</definedName>
    <definedName name="_bdm.63cb1ef8fb4643a2ad1ea4f646a2bd75.edm" localSheetId="3" hidden="1">#REF!</definedName>
    <definedName name="_bdm.63cb1ef8fb4643a2ad1ea4f646a2bd75.edm" hidden="1">#REF!</definedName>
    <definedName name="_bdm.64322215425649869db39d7fde0629f5.edm" localSheetId="3" hidden="1">#REF!</definedName>
    <definedName name="_bdm.64322215425649869db39d7fde0629f5.edm" hidden="1">#REF!</definedName>
    <definedName name="_bdm.645282d822e846aa8ba99c5ef939422e.edm" localSheetId="3" hidden="1">#REF!</definedName>
    <definedName name="_bdm.645282d822e846aa8ba99c5ef939422e.edm" hidden="1">#REF!</definedName>
    <definedName name="_bdm.6453f2b4844c4ce5b99367ed69f82a17.edm" localSheetId="3" hidden="1">#REF!</definedName>
    <definedName name="_bdm.6453f2b4844c4ce5b99367ed69f82a17.edm" hidden="1">#REF!</definedName>
    <definedName name="_bdm.6467486bc2834061898d4f57e6becdda.edm" localSheetId="3" hidden="1">#REF!</definedName>
    <definedName name="_bdm.6467486bc2834061898d4f57e6becdda.edm" hidden="1">#REF!</definedName>
    <definedName name="_bdm.64786b0eddcd4289a0680ef93790a953.edm" localSheetId="3" hidden="1">#REF!</definedName>
    <definedName name="_bdm.64786b0eddcd4289a0680ef93790a953.edm" hidden="1">#REF!</definedName>
    <definedName name="_bdm.64a17390cff04b0ea2fb735356cb5eb8.edm" localSheetId="3" hidden="1">#REF!</definedName>
    <definedName name="_bdm.64a17390cff04b0ea2fb735356cb5eb8.edm" hidden="1">#REF!</definedName>
    <definedName name="_bdm.64d8e3364ce5475088ecada8f48f0f29.edm" localSheetId="3" hidden="1">#REF!</definedName>
    <definedName name="_bdm.64d8e3364ce5475088ecada8f48f0f29.edm" hidden="1">#REF!</definedName>
    <definedName name="_bdm.64e017f9940f4ec8976d97f2033a2507.edm" localSheetId="3" hidden="1">#REF!</definedName>
    <definedName name="_bdm.64e017f9940f4ec8976d97f2033a2507.edm" hidden="1">#REF!</definedName>
    <definedName name="_bdm.64e98ef6cd0b44ccac9d655f29e6af74.edm" localSheetId="3" hidden="1">#REF!</definedName>
    <definedName name="_bdm.64e98ef6cd0b44ccac9d655f29e6af74.edm" hidden="1">#REF!</definedName>
    <definedName name="_bdm.6519d2ccec974f958df77c59b42830e4.edm" localSheetId="3" hidden="1">#REF!</definedName>
    <definedName name="_bdm.6519d2ccec974f958df77c59b42830e4.edm" hidden="1">#REF!</definedName>
    <definedName name="_bdm.6569bc92a73d4ce389135f2fd435b475.edm" localSheetId="3" hidden="1">#REF!</definedName>
    <definedName name="_bdm.6569bc92a73d4ce389135f2fd435b475.edm" hidden="1">#REF!</definedName>
    <definedName name="_bdm.65a4978db64f4a65ac383075e4950548.edm" localSheetId="3" hidden="1">#REF!</definedName>
    <definedName name="_bdm.65a4978db64f4a65ac383075e4950548.edm" hidden="1">#REF!</definedName>
    <definedName name="_bdm.65c2b9c8fc294e05af12871f40a31967.edm" localSheetId="3" hidden="1">#REF!</definedName>
    <definedName name="_bdm.65c2b9c8fc294e05af12871f40a31967.edm" hidden="1">#REF!</definedName>
    <definedName name="_bdm.65c6e1cf3c0d4ff7a91ac14e12ec361f.edm" localSheetId="3" hidden="1">#REF!</definedName>
    <definedName name="_bdm.65c6e1cf3c0d4ff7a91ac14e12ec361f.edm" hidden="1">#REF!</definedName>
    <definedName name="_bdm.65fc127fdc1846c8be5e4807374dc535.edm" localSheetId="3" hidden="1">#REF!</definedName>
    <definedName name="_bdm.65fc127fdc1846c8be5e4807374dc535.edm" hidden="1">#REF!</definedName>
    <definedName name="_bdm.661bcb6b96434fa494d500b47e74e4bc.edm" localSheetId="3" hidden="1">#REF!</definedName>
    <definedName name="_bdm.661bcb6b96434fa494d500b47e74e4bc.edm" hidden="1">#REF!</definedName>
    <definedName name="_bdm.661ccb2fd63049c9973c15c9859ead49.edm" localSheetId="3" hidden="1">#REF!</definedName>
    <definedName name="_bdm.661ccb2fd63049c9973c15c9859ead49.edm" hidden="1">#REF!</definedName>
    <definedName name="_bdm.66b2c16422bd4b1db525eff1f00d81bf.edm" localSheetId="3" hidden="1">#REF!</definedName>
    <definedName name="_bdm.66b2c16422bd4b1db525eff1f00d81bf.edm" hidden="1">#REF!</definedName>
    <definedName name="_bdm.66fc4469c603400e8d62f93984179b89.edm" localSheetId="3" hidden="1">#REF!</definedName>
    <definedName name="_bdm.66fc4469c603400e8d62f93984179b89.edm" hidden="1">#REF!</definedName>
    <definedName name="_bdm.66fef71d02474f74a49abdfb718af2d7.edm" localSheetId="3" hidden="1">#REF!</definedName>
    <definedName name="_bdm.66fef71d02474f74a49abdfb718af2d7.edm" hidden="1">#REF!</definedName>
    <definedName name="_bdm.6702d1716f3145d2bcfb9bb7e72aeb23.edm" localSheetId="3" hidden="1">#REF!</definedName>
    <definedName name="_bdm.6702d1716f3145d2bcfb9bb7e72aeb23.edm" hidden="1">#REF!</definedName>
    <definedName name="_bdm.67205af41f894bf7870cdf4646be8518.edm" localSheetId="3" hidden="1">#REF!</definedName>
    <definedName name="_bdm.67205af41f894bf7870cdf4646be8518.edm" hidden="1">#REF!</definedName>
    <definedName name="_bdm.67331ac8e31f40ecb7aa15ba950ff703.edm" localSheetId="3" hidden="1">#REF!</definedName>
    <definedName name="_bdm.67331ac8e31f40ecb7aa15ba950ff703.edm" hidden="1">#REF!</definedName>
    <definedName name="_bdm.675a34a64b284ab88361701899ce6dce.edm" localSheetId="3" hidden="1">#REF!</definedName>
    <definedName name="_bdm.675a34a64b284ab88361701899ce6dce.edm" hidden="1">#REF!</definedName>
    <definedName name="_bdm.677cabd1f1d84859bf2810f902d61305.edm" localSheetId="3" hidden="1">#REF!</definedName>
    <definedName name="_bdm.677cabd1f1d84859bf2810f902d61305.edm" hidden="1">#REF!</definedName>
    <definedName name="_bdm.67a2c33f2b89409491a2ee0d37b8242a.edm" localSheetId="3" hidden="1">#REF!</definedName>
    <definedName name="_bdm.67a2c33f2b89409491a2ee0d37b8242a.edm" hidden="1">#REF!</definedName>
    <definedName name="_bdm.67b253f3c93c41388b57543e87fe8714.edm" localSheetId="3" hidden="1">#REF!</definedName>
    <definedName name="_bdm.67b253f3c93c41388b57543e87fe8714.edm" hidden="1">#REF!</definedName>
    <definedName name="_bdm.67ce80faa6544368b1e23dda04821b71.edm" localSheetId="3" hidden="1">#REF!</definedName>
    <definedName name="_bdm.67ce80faa6544368b1e23dda04821b71.edm" hidden="1">#REF!</definedName>
    <definedName name="_bdm.67f025513c744b0cacfb63bc099368bf.edm" localSheetId="3" hidden="1">#REF!</definedName>
    <definedName name="_bdm.67f025513c744b0cacfb63bc099368bf.edm" hidden="1">#REF!</definedName>
    <definedName name="_bdm.67ff879473fa461bae39ee4e23035e67.edm" localSheetId="3" hidden="1">#REF!</definedName>
    <definedName name="_bdm.67ff879473fa461bae39ee4e23035e67.edm" hidden="1">#REF!</definedName>
    <definedName name="_bdm.6826d42228e745948f9ab17d5009cc07.edm" localSheetId="3" hidden="1">#REF!</definedName>
    <definedName name="_bdm.6826d42228e745948f9ab17d5009cc07.edm" hidden="1">#REF!</definedName>
    <definedName name="_bdm.683bd93c37864741a158f0ce891c278c.edm" localSheetId="3" hidden="1">#REF!</definedName>
    <definedName name="_bdm.683bd93c37864741a158f0ce891c278c.edm" hidden="1">#REF!</definedName>
    <definedName name="_bdm.685d9e330eb9427cad6e79fbd1bbf0e1.edm" localSheetId="3" hidden="1">#REF!</definedName>
    <definedName name="_bdm.685d9e330eb9427cad6e79fbd1bbf0e1.edm" hidden="1">#REF!</definedName>
    <definedName name="_bdm.686a8d458d9a453fa3c38c135fd4c576.edm" localSheetId="3" hidden="1">#REF!</definedName>
    <definedName name="_bdm.686a8d458d9a453fa3c38c135fd4c576.edm" hidden="1">#REF!</definedName>
    <definedName name="_bdm.68a08664c2df4f1d905f117d7c679db0.edm" localSheetId="3" hidden="1">#REF!</definedName>
    <definedName name="_bdm.68a08664c2df4f1d905f117d7c679db0.edm" hidden="1">#REF!</definedName>
    <definedName name="_bdm.68a8992f69464e76ac0f628fd9f4909e.edm" localSheetId="3" hidden="1">#REF!</definedName>
    <definedName name="_bdm.68a8992f69464e76ac0f628fd9f4909e.edm" hidden="1">#REF!</definedName>
    <definedName name="_bdm.68bb83be4f784f159d59da32b7ff1534.edm" localSheetId="3" hidden="1">#REF!</definedName>
    <definedName name="_bdm.68bb83be4f784f159d59da32b7ff1534.edm" hidden="1">#REF!</definedName>
    <definedName name="_bdm.68D44254B3094743A26269A1464102C2.edm" localSheetId="3" hidden="1">#REF!</definedName>
    <definedName name="_bdm.68D44254B3094743A26269A1464102C2.edm" hidden="1">#REF!</definedName>
    <definedName name="_bdm.68df831af8c94e3c9e6760bdfb39b5d0.edm" localSheetId="3" hidden="1">#REF!</definedName>
    <definedName name="_bdm.68df831af8c94e3c9e6760bdfb39b5d0.edm" hidden="1">#REF!</definedName>
    <definedName name="_bdm.68ec60055daa4b1894960028f08f4e18.edm" localSheetId="3" hidden="1">#REF!</definedName>
    <definedName name="_bdm.68ec60055daa4b1894960028f08f4e18.edm" hidden="1">#REF!</definedName>
    <definedName name="_bdm.68f3eb4412f94737b15bde08a10cf443.edm" localSheetId="3" hidden="1">#REF!</definedName>
    <definedName name="_bdm.68f3eb4412f94737b15bde08a10cf443.edm" hidden="1">#REF!</definedName>
    <definedName name="_bdm.68f60acdb30e45b58917a75edc310e41.edm" localSheetId="3" hidden="1">#REF!</definedName>
    <definedName name="_bdm.68f60acdb30e45b58917a75edc310e41.edm" hidden="1">#REF!</definedName>
    <definedName name="_bdm.6902b2134c58459ca88ac075e7a1ca1a.edm" localSheetId="3" hidden="1">#REF!</definedName>
    <definedName name="_bdm.6902b2134c58459ca88ac075e7a1ca1a.edm" hidden="1">#REF!</definedName>
    <definedName name="_bdm.690834470ccf410186ca040dbd831923.edm" localSheetId="3" hidden="1">#REF!</definedName>
    <definedName name="_bdm.690834470ccf410186ca040dbd831923.edm" hidden="1">#REF!</definedName>
    <definedName name="_bdm.690f6c602c3e49c39e8a9388fc6112e6.edm" localSheetId="3" hidden="1">#REF!</definedName>
    <definedName name="_bdm.690f6c602c3e49c39e8a9388fc6112e6.edm" hidden="1">#REF!</definedName>
    <definedName name="_bdm.69461ab4ab204edf85f19c42de6d026e.edm" localSheetId="3" hidden="1">#REF!</definedName>
    <definedName name="_bdm.69461ab4ab204edf85f19c42de6d026e.edm" hidden="1">#REF!</definedName>
    <definedName name="_bdm.694de35ce80a4e22a5f445c7edd013f9.edm" localSheetId="3" hidden="1">#REF!</definedName>
    <definedName name="_bdm.694de35ce80a4e22a5f445c7edd013f9.edm" hidden="1">#REF!</definedName>
    <definedName name="_bdm.695bf83e21274b3194bdede26540a5dc.edm" localSheetId="3" hidden="1">#REF!</definedName>
    <definedName name="_bdm.695bf83e21274b3194bdede26540a5dc.edm" hidden="1">#REF!</definedName>
    <definedName name="_bdm.69996eee51b64df791be17b3e1412c41.edm" localSheetId="3" hidden="1">#REF!</definedName>
    <definedName name="_bdm.69996eee51b64df791be17b3e1412c41.edm" hidden="1">#REF!</definedName>
    <definedName name="_bdm.699CD8F11CD64CCEB68FD26E795FD379.edm" hidden="1">#REF!</definedName>
    <definedName name="_bdm.69b834f8c99b4aacab3a93bbb21b25ed.edm" localSheetId="3" hidden="1">#REF!</definedName>
    <definedName name="_bdm.69b834f8c99b4aacab3a93bbb21b25ed.edm" hidden="1">#REF!</definedName>
    <definedName name="_bdm.69bcddac3ce84617bba2844fdf6a7bfd.edm" localSheetId="3" hidden="1">#REF!</definedName>
    <definedName name="_bdm.69bcddac3ce84617bba2844fdf6a7bfd.edm" hidden="1">#REF!</definedName>
    <definedName name="_bdm.69d4558fbb8347fd9cf3128937487f1a.edm" localSheetId="3" hidden="1">#REF!</definedName>
    <definedName name="_bdm.69d4558fbb8347fd9cf3128937487f1a.edm" hidden="1">#REF!</definedName>
    <definedName name="_bdm.69d49aa97932459c9a0687aaa5412a0a.edm" localSheetId="3" hidden="1">#REF!</definedName>
    <definedName name="_bdm.69d49aa97932459c9a0687aaa5412a0a.edm" hidden="1">#REF!</definedName>
    <definedName name="_bdm.6a26864b94b842b793de9450ce89e72b.edm" localSheetId="3" hidden="1">#REF!</definedName>
    <definedName name="_bdm.6a26864b94b842b793de9450ce89e72b.edm" hidden="1">#REF!</definedName>
    <definedName name="_bdm.6a35d317df6142fa812720a8b522e42b.edm" localSheetId="3" hidden="1">#REF!</definedName>
    <definedName name="_bdm.6a35d317df6142fa812720a8b522e42b.edm" hidden="1">#REF!</definedName>
    <definedName name="_bdm.6a6a074918514897b7ec027633b0e0d1.edm" localSheetId="3" hidden="1">#REF!</definedName>
    <definedName name="_bdm.6a6a074918514897b7ec027633b0e0d1.edm" hidden="1">#REF!</definedName>
    <definedName name="_bdm.6a733b83d03b41e1a1a61c053cc276c7.edm" localSheetId="3" hidden="1">#REF!</definedName>
    <definedName name="_bdm.6a733b83d03b41e1a1a61c053cc276c7.edm" hidden="1">#REF!</definedName>
    <definedName name="_bdm.6a7affb535e44fe1a230195492bb883b.edm" localSheetId="3" hidden="1">#REF!</definedName>
    <definedName name="_bdm.6a7affb535e44fe1a230195492bb883b.edm" hidden="1">#REF!</definedName>
    <definedName name="_bdm.6a91703daa8b416b8a26ec9c358f2c79.edm" localSheetId="3" hidden="1">#REF!</definedName>
    <definedName name="_bdm.6a91703daa8b416b8a26ec9c358f2c79.edm" hidden="1">#REF!</definedName>
    <definedName name="_bdm.6a99d0f0c8e74eb9952cd919c762e7be.edm" localSheetId="3" hidden="1">#REF!</definedName>
    <definedName name="_bdm.6a99d0f0c8e74eb9952cd919c762e7be.edm" hidden="1">#REF!</definedName>
    <definedName name="_bdm.6aa605af0bb54eaba096ae8e1342ad47.edm" localSheetId="3" hidden="1">#REF!</definedName>
    <definedName name="_bdm.6aa605af0bb54eaba096ae8e1342ad47.edm" hidden="1">#REF!</definedName>
    <definedName name="_bdm.6aa7572dd8d94a16ab5e5856d513182f.edm" localSheetId="3" hidden="1">#REF!</definedName>
    <definedName name="_bdm.6aa7572dd8d94a16ab5e5856d513182f.edm" hidden="1">#REF!</definedName>
    <definedName name="_bdm.6ab80efeda214f549385d6c93ac26bcd.edm" localSheetId="3" hidden="1">#REF!</definedName>
    <definedName name="_bdm.6ab80efeda214f549385d6c93ac26bcd.edm" hidden="1">#REF!</definedName>
    <definedName name="_bdm.6ac22a9992d24d53abcfeace74967dde.edm" localSheetId="3" hidden="1">#REF!</definedName>
    <definedName name="_bdm.6ac22a9992d24d53abcfeace74967dde.edm" hidden="1">#REF!</definedName>
    <definedName name="_bdm.6acb5395509b45d8b4503f7cdaca57dd.edm" localSheetId="3" hidden="1">#REF!</definedName>
    <definedName name="_bdm.6acb5395509b45d8b4503f7cdaca57dd.edm" hidden="1">#REF!</definedName>
    <definedName name="_bdm.6b0aae5020174ac3ac1dc458910da7d9.edm" localSheetId="3" hidden="1">#REF!</definedName>
    <definedName name="_bdm.6b0aae5020174ac3ac1dc458910da7d9.edm" hidden="1">#REF!</definedName>
    <definedName name="_bdm.6b52a41fc76e4f50b60053d7371b7bd9.edm" localSheetId="3" hidden="1">#REF!</definedName>
    <definedName name="_bdm.6b52a41fc76e4f50b60053d7371b7bd9.edm" hidden="1">#REF!</definedName>
    <definedName name="_bdm.6b7b79a3bd7944fb81af47456566c9b9.edm" localSheetId="3" hidden="1">#REF!</definedName>
    <definedName name="_bdm.6b7b79a3bd7944fb81af47456566c9b9.edm" hidden="1">#REF!</definedName>
    <definedName name="_bdm.6b7f913b579d4e3ea13509b8cbe089b5.edm" localSheetId="3" hidden="1">#REF!</definedName>
    <definedName name="_bdm.6b7f913b579d4e3ea13509b8cbe089b5.edm" hidden="1">#REF!</definedName>
    <definedName name="_bdm.6b89dcb98fdf4a61b10b73cffd08a324.edm" localSheetId="3" hidden="1">#REF!</definedName>
    <definedName name="_bdm.6b89dcb98fdf4a61b10b73cffd08a324.edm" hidden="1">#REF!</definedName>
    <definedName name="_bdm.6ba5179f75554b0b9d10e1180dfdf6f3.edm" localSheetId="3" hidden="1">#REF!</definedName>
    <definedName name="_bdm.6ba5179f75554b0b9d10e1180dfdf6f3.edm" hidden="1">#REF!</definedName>
    <definedName name="_bdm.6bab6add452849ce899198592e9ca56d.edm" localSheetId="3" hidden="1">#REF!</definedName>
    <definedName name="_bdm.6bab6add452849ce899198592e9ca56d.edm" hidden="1">#REF!</definedName>
    <definedName name="_bdm.6bc07798e4fb41dda8ec5d5332cbcf74.edm" localSheetId="3" hidden="1">#REF!</definedName>
    <definedName name="_bdm.6bc07798e4fb41dda8ec5d5332cbcf74.edm" hidden="1">#REF!</definedName>
    <definedName name="_bdm.6bcecc19ef2240559423041811edacf1.edm" localSheetId="3" hidden="1">#REF!</definedName>
    <definedName name="_bdm.6bcecc19ef2240559423041811edacf1.edm" hidden="1">#REF!</definedName>
    <definedName name="_bdm.6bfff3d38c824440a968cf9155f2d406.edm" localSheetId="3" hidden="1">#REF!</definedName>
    <definedName name="_bdm.6bfff3d38c824440a968cf9155f2d406.edm" hidden="1">#REF!</definedName>
    <definedName name="_bdm.6c3dd32148a342cc88421d2448e65726.edm" localSheetId="3" hidden="1">#REF!</definedName>
    <definedName name="_bdm.6c3dd32148a342cc88421d2448e65726.edm" hidden="1">#REF!</definedName>
    <definedName name="_bdm.6c4ddeb9dd7f474f95d16cc3ba44647b.edm" localSheetId="3" hidden="1">#REF!</definedName>
    <definedName name="_bdm.6c4ddeb9dd7f474f95d16cc3ba44647b.edm" hidden="1">#REF!</definedName>
    <definedName name="_bdm.6c6f7f2e72394524ace8ff650cd7bd93.edm" localSheetId="3" hidden="1">#REF!</definedName>
    <definedName name="_bdm.6c6f7f2e72394524ace8ff650cd7bd93.edm" hidden="1">#REF!</definedName>
    <definedName name="_bdm.6c75fff41d5945c4a9748145636254e0.edm" localSheetId="3" hidden="1">#REF!</definedName>
    <definedName name="_bdm.6c75fff41d5945c4a9748145636254e0.edm" hidden="1">#REF!</definedName>
    <definedName name="_bdm.6CB8BC14457F47E38A65FEC6D7D285B3.edm" localSheetId="3" hidden="1">#REF!</definedName>
    <definedName name="_bdm.6CB8BC14457F47E38A65FEC6D7D285B3.edm" hidden="1">#REF!</definedName>
    <definedName name="_bdm.6cdf4780d5cd42a080ceb1a6ddc62882.edm" localSheetId="3" hidden="1">#REF!</definedName>
    <definedName name="_bdm.6cdf4780d5cd42a080ceb1a6ddc62882.edm" hidden="1">#REF!</definedName>
    <definedName name="_bdm.6d1709b069954b3e9516cf9e89b730de.edm" localSheetId="3" hidden="1">#REF!</definedName>
    <definedName name="_bdm.6d1709b069954b3e9516cf9e89b730de.edm" hidden="1">#REF!</definedName>
    <definedName name="_bdm.6d1d20a8a3cc476ca7b7a2d9ce9e4c43.edm" localSheetId="3" hidden="1">#REF!</definedName>
    <definedName name="_bdm.6d1d20a8a3cc476ca7b7a2d9ce9e4c43.edm" hidden="1">#REF!</definedName>
    <definedName name="_bdm.6d2a8eb36ee7441f9998fce18f85077f.edm" localSheetId="3" hidden="1">#REF!</definedName>
    <definedName name="_bdm.6d2a8eb36ee7441f9998fce18f85077f.edm" hidden="1">#REF!</definedName>
    <definedName name="_bdm.6d2b327b1b73469da7d5f9acc9c711ac.edm" localSheetId="3" hidden="1">#REF!</definedName>
    <definedName name="_bdm.6d2b327b1b73469da7d5f9acc9c711ac.edm" hidden="1">#REF!</definedName>
    <definedName name="_bdm.6d2f709c385f46a0960f4d7247bb1f88.edm" localSheetId="3" hidden="1">#REF!</definedName>
    <definedName name="_bdm.6d2f709c385f46a0960f4d7247bb1f88.edm" hidden="1">#REF!</definedName>
    <definedName name="_bdm.6d79bb8dad3f4039b8a0610d65322b2f.edm" localSheetId="3" hidden="1">#REF!</definedName>
    <definedName name="_bdm.6d79bb8dad3f4039b8a0610d65322b2f.edm" hidden="1">#REF!</definedName>
    <definedName name="_bdm.6d9471ff95e740dea5cac3b9cc2ac593.edm" localSheetId="3" hidden="1">#REF!</definedName>
    <definedName name="_bdm.6d9471ff95e740dea5cac3b9cc2ac593.edm" hidden="1">#REF!</definedName>
    <definedName name="_bdm.6da6d1a10d3245859d7793778b34721e.edm" localSheetId="3" hidden="1">#REF!</definedName>
    <definedName name="_bdm.6da6d1a10d3245859d7793778b34721e.edm" hidden="1">#REF!</definedName>
    <definedName name="_bdm.6dbbb2e256d2454fa6fb5db615f6fbcf.edm" localSheetId="3" hidden="1">#REF!</definedName>
    <definedName name="_bdm.6dbbb2e256d2454fa6fb5db615f6fbcf.edm" hidden="1">#REF!</definedName>
    <definedName name="_bdm.6dce92457c3c49aca59c20f846a61091.edm" localSheetId="3" hidden="1">#REF!</definedName>
    <definedName name="_bdm.6dce92457c3c49aca59c20f846a61091.edm" hidden="1">#REF!</definedName>
    <definedName name="_bdm.6dee2212a5b148b5b4738bdbe5d79766.edm" localSheetId="3" hidden="1">#REF!</definedName>
    <definedName name="_bdm.6dee2212a5b148b5b4738bdbe5d79766.edm" hidden="1">#REF!</definedName>
    <definedName name="_bdm.6df73980ca13499ba93b2fdb1eabddf5.edm" localSheetId="3" hidden="1">#REF!</definedName>
    <definedName name="_bdm.6df73980ca13499ba93b2fdb1eabddf5.edm" hidden="1">#REF!</definedName>
    <definedName name="_bdm.6e10a2945edf43b6b04ac95679446c1b.edm" localSheetId="3" hidden="1">#REF!</definedName>
    <definedName name="_bdm.6e10a2945edf43b6b04ac95679446c1b.edm" hidden="1">#REF!</definedName>
    <definedName name="_bdm.6e13089cc2164760a2ce51b8d206a3cc.edm" localSheetId="3" hidden="1">#REF!</definedName>
    <definedName name="_bdm.6e13089cc2164760a2ce51b8d206a3cc.edm" hidden="1">#REF!</definedName>
    <definedName name="_bdm.6e44b943e297488bbbeda8a0d25ea411.edm" localSheetId="3" hidden="1">#REF!</definedName>
    <definedName name="_bdm.6e44b943e297488bbbeda8a0d25ea411.edm" hidden="1">#REF!</definedName>
    <definedName name="_bdm.6e91fb94b25a44878976276a712c2da1.edm" localSheetId="3" hidden="1">#REF!</definedName>
    <definedName name="_bdm.6e91fb94b25a44878976276a712c2da1.edm" hidden="1">#REF!</definedName>
    <definedName name="_bdm.6e9f459573144b339bbf87c2ef66098e.edm" localSheetId="3" hidden="1">#REF!</definedName>
    <definedName name="_bdm.6e9f459573144b339bbf87c2ef66098e.edm" hidden="1">#REF!</definedName>
    <definedName name="_bdm.6ea162d2bbf54f6fa58690d897050c42.edm" localSheetId="3" hidden="1">#REF!</definedName>
    <definedName name="_bdm.6ea162d2bbf54f6fa58690d897050c42.edm" hidden="1">#REF!</definedName>
    <definedName name="_bdm.6ea436c8951f4ffbac726b34e765584d.edm" localSheetId="3" hidden="1">#REF!</definedName>
    <definedName name="_bdm.6ea436c8951f4ffbac726b34e765584d.edm" hidden="1">#REF!</definedName>
    <definedName name="_bdm.6ea4e8d3ade542b0a5541de733680747.edm" localSheetId="3" hidden="1">#REF!</definedName>
    <definedName name="_bdm.6ea4e8d3ade542b0a5541de733680747.edm" hidden="1">#REF!</definedName>
    <definedName name="_bdm.6ebbd0e0d79a40cb83d09d145dd84542.edm" localSheetId="3" hidden="1">#REF!</definedName>
    <definedName name="_bdm.6ebbd0e0d79a40cb83d09d145dd84542.edm" hidden="1">#REF!</definedName>
    <definedName name="_bdm.6ef9f647e202413089704508a3d868ad.edm" localSheetId="3" hidden="1">#REF!</definedName>
    <definedName name="_bdm.6ef9f647e202413089704508a3d868ad.edm" hidden="1">#REF!</definedName>
    <definedName name="_bdm.6f0e46e327ab47fb8b9d7c0652550e4d.edm" localSheetId="3" hidden="1">#REF!</definedName>
    <definedName name="_bdm.6f0e46e327ab47fb8b9d7c0652550e4d.edm" hidden="1">#REF!</definedName>
    <definedName name="_bdm.6f34cdf5042b405d8ff411bb44035106.edm" localSheetId="3" hidden="1">#REF!</definedName>
    <definedName name="_bdm.6f34cdf5042b405d8ff411bb44035106.edm" hidden="1">#REF!</definedName>
    <definedName name="_bdm.6f82e40b86414277815afebfd6066ff5.edm" localSheetId="3" hidden="1">#REF!</definedName>
    <definedName name="_bdm.6f82e40b86414277815afebfd6066ff5.edm" hidden="1">#REF!</definedName>
    <definedName name="_bdm.6fb8ac75d0d94c2588dc04588aaa69ee.edm" localSheetId="3" hidden="1">#REF!</definedName>
    <definedName name="_bdm.6fb8ac75d0d94c2588dc04588aaa69ee.edm" hidden="1">#REF!</definedName>
    <definedName name="_bdm.6fd9f61ae0a94578a29927893ab20a07.edm" localSheetId="3" hidden="1">#REF!</definedName>
    <definedName name="_bdm.6fd9f61ae0a94578a29927893ab20a07.edm" hidden="1">#REF!</definedName>
    <definedName name="_bdm.701633acfd754519982c59d005d39a7d.edm" localSheetId="3" hidden="1">#REF!</definedName>
    <definedName name="_bdm.701633acfd754519982c59d005d39a7d.edm" hidden="1">#REF!</definedName>
    <definedName name="_bdm.703b458a83374caf9662920d7d980f05.edm" localSheetId="3" hidden="1">#REF!</definedName>
    <definedName name="_bdm.703b458a83374caf9662920d7d980f05.edm" hidden="1">#REF!</definedName>
    <definedName name="_bdm.70774b555bf6452d89cf5ef8799c893c.edm" localSheetId="3" hidden="1">#REF!</definedName>
    <definedName name="_bdm.70774b555bf6452d89cf5ef8799c893c.edm" hidden="1">#REF!</definedName>
    <definedName name="_bdm.70848212D4D4446995C797593F257E50.edm" localSheetId="3" hidden="1">#REF!</definedName>
    <definedName name="_bdm.70848212D4D4446995C797593F257E50.edm" hidden="1">#REF!</definedName>
    <definedName name="_bdm.708d09dee8ec430b81d5e62f0b494fac.edm" localSheetId="3" hidden="1">#REF!</definedName>
    <definedName name="_bdm.708d09dee8ec430b81d5e62f0b494fac.edm" hidden="1">#REF!</definedName>
    <definedName name="_bdm.70912df7388f424692fece33bb986a64.edm" localSheetId="3" hidden="1">#REF!</definedName>
    <definedName name="_bdm.70912df7388f424692fece33bb986a64.edm" hidden="1">#REF!</definedName>
    <definedName name="_bdm.70a99446f8cf4cf3a254653c1d8789fe.edm" localSheetId="3" hidden="1">#REF!</definedName>
    <definedName name="_bdm.70a99446f8cf4cf3a254653c1d8789fe.edm" hidden="1">#REF!</definedName>
    <definedName name="_bdm.70c83f68d6e74968b236549333598321.edm" localSheetId="3" hidden="1">#REF!</definedName>
    <definedName name="_bdm.70c83f68d6e74968b236549333598321.edm" hidden="1">#REF!</definedName>
    <definedName name="_bdm.70e007ad148e478c9463d6c418b36072.edm" localSheetId="3" hidden="1">#REF!</definedName>
    <definedName name="_bdm.70e007ad148e478c9463d6c418b36072.edm" hidden="1">#REF!</definedName>
    <definedName name="_bdm.70fed25b9a474a94b5d3b88bfc8ac54b.edm" localSheetId="3" hidden="1">#REF!</definedName>
    <definedName name="_bdm.70fed25b9a474a94b5d3b88bfc8ac54b.edm" hidden="1">#REF!</definedName>
    <definedName name="_bdm.71207392ec3647918c63914070be5858.edm" localSheetId="3" hidden="1">#REF!</definedName>
    <definedName name="_bdm.71207392ec3647918c63914070be5858.edm" hidden="1">#REF!</definedName>
    <definedName name="_bdm.712df00dfe4f4e9c963c1c7f8f307c33.edm" localSheetId="3" hidden="1">#REF!</definedName>
    <definedName name="_bdm.712df00dfe4f4e9c963c1c7f8f307c33.edm" hidden="1">#REF!</definedName>
    <definedName name="_bdm.713a24112c484407a07520ababa0836d.edm" localSheetId="3" hidden="1">#REF!</definedName>
    <definedName name="_bdm.713a24112c484407a07520ababa0836d.edm" hidden="1">#REF!</definedName>
    <definedName name="_bdm.7172a9f6888b48f6bbc0c531902a0c13.edm" localSheetId="3" hidden="1">#REF!</definedName>
    <definedName name="_bdm.7172a9f6888b48f6bbc0c531902a0c13.edm" hidden="1">#REF!</definedName>
    <definedName name="_bdm.71aa058d5b5e453e8a7853f1db41515c.edm" localSheetId="3" hidden="1">#REF!</definedName>
    <definedName name="_bdm.71aa058d5b5e453e8a7853f1db41515c.edm" hidden="1">#REF!</definedName>
    <definedName name="_bdm.71afcb2411f54182a151e435c56bfa89.edm" localSheetId="3" hidden="1">#REF!</definedName>
    <definedName name="_bdm.71afcb2411f54182a151e435c56bfa89.edm" hidden="1">#REF!</definedName>
    <definedName name="_bdm.71b1404ad54642c9aa17541379bbf348.edm" localSheetId="3" hidden="1">#REF!</definedName>
    <definedName name="_bdm.71b1404ad54642c9aa17541379bbf348.edm" hidden="1">#REF!</definedName>
    <definedName name="_bdm.71c6c5b31d1742f1bfe121b936a30f9e.edm" localSheetId="3" hidden="1">#REF!</definedName>
    <definedName name="_bdm.71c6c5b31d1742f1bfe121b936a30f9e.edm" hidden="1">#REF!</definedName>
    <definedName name="_bdm.721065bc052e481fa3516bf6767c7547.edm" localSheetId="3" hidden="1">#REF!</definedName>
    <definedName name="_bdm.721065bc052e481fa3516bf6767c7547.edm" hidden="1">#REF!</definedName>
    <definedName name="_bdm.721fe3a9024a43c6bfc96b2a631b303f.edm" localSheetId="3" hidden="1">#REF!</definedName>
    <definedName name="_bdm.721fe3a9024a43c6bfc96b2a631b303f.edm" hidden="1">#REF!</definedName>
    <definedName name="_bdm.7250ff5ffbdb4950b3fe15bc76d0c480.edm" localSheetId="3" hidden="1">#REF!</definedName>
    <definedName name="_bdm.7250ff5ffbdb4950b3fe15bc76d0c480.edm" hidden="1">#REF!</definedName>
    <definedName name="_bdm.7264cf9393554cae97ad038a772f486e.edm" localSheetId="3" hidden="1">#REF!</definedName>
    <definedName name="_bdm.7264cf9393554cae97ad038a772f486e.edm" hidden="1">#REF!</definedName>
    <definedName name="_bdm.727c188fb7294798abb57df3c1d5cbf1.edm" localSheetId="3" hidden="1">#REF!</definedName>
    <definedName name="_bdm.727c188fb7294798abb57df3c1d5cbf1.edm" hidden="1">#REF!</definedName>
    <definedName name="_bdm.72cd42d82ba34bd2b7b44089780d2697.edm" localSheetId="3" hidden="1">#REF!</definedName>
    <definedName name="_bdm.72cd42d82ba34bd2b7b44089780d2697.edm" hidden="1">#REF!</definedName>
    <definedName name="_bdm.72ddc0a8309147069b52a60103565c34.edm" localSheetId="3" hidden="1">#REF!</definedName>
    <definedName name="_bdm.72ddc0a8309147069b52a60103565c34.edm" hidden="1">#REF!</definedName>
    <definedName name="_bdm.72fd0054afe3434d80f736847cc81bf0.edm" localSheetId="3" hidden="1">#REF!</definedName>
    <definedName name="_bdm.72fd0054afe3434d80f736847cc81bf0.edm" hidden="1">#REF!</definedName>
    <definedName name="_bdm.73089afd26ab4672af6c8b71747621a7.edm" localSheetId="3" hidden="1">#REF!</definedName>
    <definedName name="_bdm.73089afd26ab4672af6c8b71747621a7.edm" hidden="1">#REF!</definedName>
    <definedName name="_bdm.7319daad06c749288b99d04c0ef8a802.edm" localSheetId="3" hidden="1">#REF!</definedName>
    <definedName name="_bdm.7319daad06c749288b99d04c0ef8a802.edm" hidden="1">#REF!</definedName>
    <definedName name="_bdm.731e5b975433446993b812b0f1145189.edm" localSheetId="3" hidden="1">#REF!</definedName>
    <definedName name="_bdm.731e5b975433446993b812b0f1145189.edm" hidden="1">#REF!</definedName>
    <definedName name="_bdm.734eebb75e064aa0b821a32a4fae1538.edm" localSheetId="3" hidden="1">#REF!</definedName>
    <definedName name="_bdm.734eebb75e064aa0b821a32a4fae1538.edm" hidden="1">#REF!</definedName>
    <definedName name="_bdm.7396d1521e3f41ad85c809a38b3d4da6.edm" localSheetId="3" hidden="1">#REF!</definedName>
    <definedName name="_bdm.7396d1521e3f41ad85c809a38b3d4da6.edm" hidden="1">#REF!</definedName>
    <definedName name="_bdm.73A1FA4174134507853EFF3821EF531F.edm" localSheetId="3" hidden="1">#REF!</definedName>
    <definedName name="_bdm.73A1FA4174134507853EFF3821EF531F.edm" hidden="1">#REF!</definedName>
    <definedName name="_bdm.73bd293ff23748478bfc64503dd85afb.edm" localSheetId="3" hidden="1">#REF!</definedName>
    <definedName name="_bdm.73bd293ff23748478bfc64503dd85afb.edm" hidden="1">#REF!</definedName>
    <definedName name="_bdm.73d648db935945f09975b53dd0575d83.edm" localSheetId="3" hidden="1">#REF!</definedName>
    <definedName name="_bdm.73d648db935945f09975b53dd0575d83.edm" hidden="1">#REF!</definedName>
    <definedName name="_bdm.73E103C4336F4E548415F3C27A4F7EA7.edm" localSheetId="3" hidden="1">#REF!</definedName>
    <definedName name="_bdm.73E103C4336F4E548415F3C27A4F7EA7.edm" hidden="1">#REF!</definedName>
    <definedName name="_bdm.740ac41b0ebd434cac13e6890090dbbb.edm" localSheetId="3" hidden="1">#REF!</definedName>
    <definedName name="_bdm.740ac41b0ebd434cac13e6890090dbbb.edm" hidden="1">#REF!</definedName>
    <definedName name="_bdm.7436ed708504420fbe1a66330ec10c29.edm" localSheetId="3" hidden="1">#REF!</definedName>
    <definedName name="_bdm.7436ed708504420fbe1a66330ec10c29.edm" hidden="1">#REF!</definedName>
    <definedName name="_bdm.745a0dd26deb4c20966ce3d15dd07655.edm" localSheetId="3" hidden="1">#REF!</definedName>
    <definedName name="_bdm.745a0dd26deb4c20966ce3d15dd07655.edm" hidden="1">#REF!</definedName>
    <definedName name="_bdm.74756ce226a14414972ee39e8834b5d0.edm" localSheetId="3" hidden="1">#REF!</definedName>
    <definedName name="_bdm.74756ce226a14414972ee39e8834b5d0.edm" hidden="1">#REF!</definedName>
    <definedName name="_bdm.747c8096164845a98c794d699225467b.edm" localSheetId="3" hidden="1">#REF!</definedName>
    <definedName name="_bdm.747c8096164845a98c794d699225467b.edm" hidden="1">#REF!</definedName>
    <definedName name="_bdm.74af3ad4733444b8b3bf0470aed7027a.edm" localSheetId="3" hidden="1">#REF!</definedName>
    <definedName name="_bdm.74af3ad4733444b8b3bf0470aed7027a.edm" hidden="1">#REF!</definedName>
    <definedName name="_bdm.74dbb5d27eb0443db17ea41465564a08.edm" localSheetId="3" hidden="1">#REF!</definedName>
    <definedName name="_bdm.74dbb5d27eb0443db17ea41465564a08.edm" hidden="1">#REF!</definedName>
    <definedName name="_bdm.74e7a43a8ec74098a35bb1369e6aaa7b.edm" localSheetId="3" hidden="1">#REF!</definedName>
    <definedName name="_bdm.74e7a43a8ec74098a35bb1369e6aaa7b.edm" hidden="1">#REF!</definedName>
    <definedName name="_bdm.74f1dbca3e6b47eeae453fa338b91f22.edm" localSheetId="3" hidden="1">#REF!</definedName>
    <definedName name="_bdm.74f1dbca3e6b47eeae453fa338b91f22.edm" hidden="1">#REF!</definedName>
    <definedName name="_bdm.75406a001d4b4154827b8af2ed69e472.edm" localSheetId="3" hidden="1">#REF!</definedName>
    <definedName name="_bdm.75406a001d4b4154827b8af2ed69e472.edm" hidden="1">#REF!</definedName>
    <definedName name="_bdm.755cd9c5c4eb440ebd0b0da61001d175.edm" localSheetId="3" hidden="1">#REF!</definedName>
    <definedName name="_bdm.755cd9c5c4eb440ebd0b0da61001d175.edm" hidden="1">#REF!</definedName>
    <definedName name="_bdm.756986f67a17400880a9e2bbef48ca3c.edm" localSheetId="3" hidden="1">#REF!</definedName>
    <definedName name="_bdm.756986f67a17400880a9e2bbef48ca3c.edm" hidden="1">#REF!</definedName>
    <definedName name="_bdm.759635906c9540c79a98667c93d5512d.edm" localSheetId="3" hidden="1">#REF!</definedName>
    <definedName name="_bdm.759635906c9540c79a98667c93d5512d.edm" hidden="1">#REF!</definedName>
    <definedName name="_bdm.75b39d091bc04d538da589ba218b6b3c.edm" localSheetId="3" hidden="1">#REF!</definedName>
    <definedName name="_bdm.75b39d091bc04d538da589ba218b6b3c.edm" hidden="1">#REF!</definedName>
    <definedName name="_bdm.75ec2be66b4f4673bbc78f21b690d534.edm" localSheetId="3" hidden="1">#REF!</definedName>
    <definedName name="_bdm.75ec2be66b4f4673bbc78f21b690d534.edm" hidden="1">#REF!</definedName>
    <definedName name="_bdm.75f6042e07604f39b3424d75ee76b808.edm" localSheetId="3" hidden="1">#REF!</definedName>
    <definedName name="_bdm.75f6042e07604f39b3424d75ee76b808.edm" hidden="1">#REF!</definedName>
    <definedName name="_bdm.75fcc08fc9044827b90d6877e4c10eda.edm" localSheetId="3" hidden="1">#REF!</definedName>
    <definedName name="_bdm.75fcc08fc9044827b90d6877e4c10eda.edm" hidden="1">#REF!</definedName>
    <definedName name="_bdm.7671d19cce5a4c79b18e1e3606be6ace.edm" localSheetId="3" hidden="1">#REF!</definedName>
    <definedName name="_bdm.7671d19cce5a4c79b18e1e3606be6ace.edm" hidden="1">#REF!</definedName>
    <definedName name="_bdm.7688b0a85bfb41929eb48088510ed706.edm" localSheetId="3" hidden="1">#REF!</definedName>
    <definedName name="_bdm.7688b0a85bfb41929eb48088510ed706.edm" hidden="1">#REF!</definedName>
    <definedName name="_bdm.76b5d28bec7a4f4c988581edec02ceab.edm" localSheetId="3" hidden="1">#REF!</definedName>
    <definedName name="_bdm.76b5d28bec7a4f4c988581edec02ceab.edm" hidden="1">#REF!</definedName>
    <definedName name="_bdm.76cbee0a2414471193ec7cd02bc99bb4.edm" localSheetId="3" hidden="1">#REF!</definedName>
    <definedName name="_bdm.76cbee0a2414471193ec7cd02bc99bb4.edm" hidden="1">#REF!</definedName>
    <definedName name="_bdm.76d2944ccebb46a3bdb3a18425fc7101.edm" localSheetId="3" hidden="1">#REF!</definedName>
    <definedName name="_bdm.76d2944ccebb46a3bdb3a18425fc7101.edm" hidden="1">#REF!</definedName>
    <definedName name="_bdm.7713c61afefa414088429b3b42b39df6.edm" localSheetId="3" hidden="1">#REF!</definedName>
    <definedName name="_bdm.7713c61afefa414088429b3b42b39df6.edm" hidden="1">#REF!</definedName>
    <definedName name="_bdm.774b5065e5544838b36e4b6b894a5468.edm" localSheetId="3" hidden="1">#REF!</definedName>
    <definedName name="_bdm.774b5065e5544838b36e4b6b894a5468.edm" hidden="1">#REF!</definedName>
    <definedName name="_bdm.77500770040e4173a2cb1384ca5cd91d.edm" localSheetId="3" hidden="1">#REF!</definedName>
    <definedName name="_bdm.77500770040e4173a2cb1384ca5cd91d.edm" hidden="1">#REF!</definedName>
    <definedName name="_bdm.7771f40253e3407ea78fc3670efb1baf.edm" localSheetId="3" hidden="1">#REF!</definedName>
    <definedName name="_bdm.7771f40253e3407ea78fc3670efb1baf.edm" hidden="1">#REF!</definedName>
    <definedName name="_bdm.777c090dce0d456c87e362a24f24861a.edm" localSheetId="3" hidden="1">#REF!</definedName>
    <definedName name="_bdm.777c090dce0d456c87e362a24f24861a.edm" hidden="1">#REF!</definedName>
    <definedName name="_bdm.7792f0fb56cf46f7abc0386ce7071626.edm" localSheetId="3" hidden="1">#REF!</definedName>
    <definedName name="_bdm.7792f0fb56cf46f7abc0386ce7071626.edm" hidden="1">#REF!</definedName>
    <definedName name="_bdm.779ac0f9c0c54b0c929bdf48ac13fdff.edm" localSheetId="3" hidden="1">#REF!</definedName>
    <definedName name="_bdm.779ac0f9c0c54b0c929bdf48ac13fdff.edm" hidden="1">#REF!</definedName>
    <definedName name="_bdm.77b57ae96ab342a3bab790b8815564f1.edm" localSheetId="3" hidden="1">#REF!</definedName>
    <definedName name="_bdm.77b57ae96ab342a3bab790b8815564f1.edm" hidden="1">#REF!</definedName>
    <definedName name="_bdm.7867f403a23441a8bb1104cf0beb6474.edm" localSheetId="3" hidden="1">#REF!</definedName>
    <definedName name="_bdm.7867f403a23441a8bb1104cf0beb6474.edm" hidden="1">#REF!</definedName>
    <definedName name="_bdm.788a1cdb5912431f930d49e19ade1109.edm" localSheetId="3" hidden="1">#REF!</definedName>
    <definedName name="_bdm.788a1cdb5912431f930d49e19ade1109.edm" hidden="1">#REF!</definedName>
    <definedName name="_bdm.78d3290f36044dec9c4b4000c04904ec.edm" localSheetId="3" hidden="1">#REF!</definedName>
    <definedName name="_bdm.78d3290f36044dec9c4b4000c04904ec.edm" hidden="1">#REF!</definedName>
    <definedName name="_bdm.78f73bbefb7d42c3b2e167c1e4f509e9.edm" localSheetId="3" hidden="1">#REF!</definedName>
    <definedName name="_bdm.78f73bbefb7d42c3b2e167c1e4f509e9.edm" hidden="1">#REF!</definedName>
    <definedName name="_bdm.78fd4b152f164d3791ee6342a6dde249.edm" localSheetId="3" hidden="1">#REF!</definedName>
    <definedName name="_bdm.78fd4b152f164d3791ee6342a6dde249.edm" hidden="1">#REF!</definedName>
    <definedName name="_bdm.79219045452a41579040fd57191ffbd2.edm" localSheetId="3" hidden="1">#REF!</definedName>
    <definedName name="_bdm.79219045452a41579040fd57191ffbd2.edm" hidden="1">#REF!</definedName>
    <definedName name="_bdm.79365e447d784929bb2218d55a2d6518.edm" localSheetId="3" hidden="1">#REF!</definedName>
    <definedName name="_bdm.79365e447d784929bb2218d55a2d6518.edm" hidden="1">#REF!</definedName>
    <definedName name="_bdm.79385e97982740f292918c48d1329c8a.edm" localSheetId="3" hidden="1">#REF!</definedName>
    <definedName name="_bdm.79385e97982740f292918c48d1329c8a.edm" hidden="1">#REF!</definedName>
    <definedName name="_bdm.79a2d32ddd89493d9461a86a14b1488f.edm" localSheetId="3" hidden="1">#REF!</definedName>
    <definedName name="_bdm.79a2d32ddd89493d9461a86a14b1488f.edm" hidden="1">#REF!</definedName>
    <definedName name="_bdm.79b762a3072344f7b48d43e0c790a2ce.edm" localSheetId="3" hidden="1">#REF!</definedName>
    <definedName name="_bdm.79b762a3072344f7b48d43e0c790a2ce.edm" hidden="1">#REF!</definedName>
    <definedName name="_bdm.79c5addb4a904a5db21ff7d56741de9b.edm" localSheetId="3" hidden="1">#REF!</definedName>
    <definedName name="_bdm.79c5addb4a904a5db21ff7d56741de9b.edm" hidden="1">#REF!</definedName>
    <definedName name="_bdm.79d22d1d3d4e4aa6b0d8ef78720fa50e.edm" localSheetId="3" hidden="1">#REF!</definedName>
    <definedName name="_bdm.79d22d1d3d4e4aa6b0d8ef78720fa50e.edm" hidden="1">#REF!</definedName>
    <definedName name="_bdm.79db4b5ba3544f0bacd69e3321dfcccb.edm" localSheetId="3" hidden="1">#REF!</definedName>
    <definedName name="_bdm.79db4b5ba3544f0bacd69e3321dfcccb.edm" hidden="1">#REF!</definedName>
    <definedName name="_bdm.79dce8b1582c45fe9d1449dc284cf184.edm" localSheetId="3" hidden="1">#REF!</definedName>
    <definedName name="_bdm.79dce8b1582c45fe9d1449dc284cf184.edm" hidden="1">#REF!</definedName>
    <definedName name="_bdm.7a06191617324cdf883ce354a66a487a.edm" localSheetId="3" hidden="1">#REF!</definedName>
    <definedName name="_bdm.7a06191617324cdf883ce354a66a487a.edm" hidden="1">#REF!</definedName>
    <definedName name="_bdm.7a14fac5060f466e9fec97c41732624c.edm" localSheetId="3" hidden="1">#REF!</definedName>
    <definedName name="_bdm.7a14fac5060f466e9fec97c41732624c.edm" hidden="1">#REF!</definedName>
    <definedName name="_bdm.7a1d98234bc941b5bd66898d15c70023.edm" localSheetId="3" hidden="1">#REF!</definedName>
    <definedName name="_bdm.7a1d98234bc941b5bd66898d15c70023.edm" hidden="1">#REF!</definedName>
    <definedName name="_bdm.7a701e23d64c46e7a5d9ec7a57326184.edm" localSheetId="3" hidden="1">#REF!</definedName>
    <definedName name="_bdm.7a701e23d64c46e7a5d9ec7a57326184.edm" hidden="1">#REF!</definedName>
    <definedName name="_bdm.7add9eebea3c4f4ead3bca4a7102d828.edm" localSheetId="3" hidden="1">#REF!</definedName>
    <definedName name="_bdm.7add9eebea3c4f4ead3bca4a7102d828.edm" hidden="1">#REF!</definedName>
    <definedName name="_bdm.7b62df32484c4773ac21ddde18a73bcd.edm" localSheetId="3" hidden="1">#REF!</definedName>
    <definedName name="_bdm.7b62df32484c4773ac21ddde18a73bcd.edm" hidden="1">#REF!</definedName>
    <definedName name="_bdm.7ba9432d358f49eaa8894c248b2623c9.edm" localSheetId="3" hidden="1">#REF!</definedName>
    <definedName name="_bdm.7ba9432d358f49eaa8894c248b2623c9.edm" hidden="1">#REF!</definedName>
    <definedName name="_bdm.7bc3db2da3ca44359043ec4c76a3a03f.edm" localSheetId="3" hidden="1">#REF!</definedName>
    <definedName name="_bdm.7bc3db2da3ca44359043ec4c76a3a03f.edm" hidden="1">#REF!</definedName>
    <definedName name="_bdm.7bd911dc2fc94fd09d352789d492779d.edm" localSheetId="3" hidden="1">#REF!</definedName>
    <definedName name="_bdm.7bd911dc2fc94fd09d352789d492779d.edm" hidden="1">#REF!</definedName>
    <definedName name="_bdm.7c1925c5c28548859bc45012fd2e03ed.edm" localSheetId="3" hidden="1">#REF!</definedName>
    <definedName name="_bdm.7c1925c5c28548859bc45012fd2e03ed.edm" hidden="1">#REF!</definedName>
    <definedName name="_bdm.7c203cbb564245c5859edd1de3c630fb.edm" localSheetId="3" hidden="1">#REF!</definedName>
    <definedName name="_bdm.7c203cbb564245c5859edd1de3c630fb.edm" hidden="1">#REF!</definedName>
    <definedName name="_bdm.7c4474ce8f1d4790af4bb9248198b36b.edm" localSheetId="3" hidden="1">#REF!</definedName>
    <definedName name="_bdm.7c4474ce8f1d4790af4bb9248198b36b.edm" hidden="1">#REF!</definedName>
    <definedName name="_bdm.7caedc31e7f14f30b10e46a95e2e4def.edm" localSheetId="3" hidden="1">#REF!</definedName>
    <definedName name="_bdm.7caedc31e7f14f30b10e46a95e2e4def.edm" hidden="1">#REF!</definedName>
    <definedName name="_bdm.7cbc479a519f407bb0c0d915d782ab55.edm" localSheetId="3" hidden="1">#REF!</definedName>
    <definedName name="_bdm.7cbc479a519f407bb0c0d915d782ab55.edm" hidden="1">#REF!</definedName>
    <definedName name="_bdm.7cdf46dfbdc04be1a0f2333a8e4432c7.edm" localSheetId="3" hidden="1">#REF!</definedName>
    <definedName name="_bdm.7cdf46dfbdc04be1a0f2333a8e4432c7.edm" hidden="1">#REF!</definedName>
    <definedName name="_bdm.7d11bc6b21a04479a4e461443229cf7c.edm" localSheetId="3" hidden="1">#REF!</definedName>
    <definedName name="_bdm.7d11bc6b21a04479a4e461443229cf7c.edm" hidden="1">#REF!</definedName>
    <definedName name="_bdm.7d23d7de23de41a6aeff07c155b5948f.edm" localSheetId="3" hidden="1">#REF!</definedName>
    <definedName name="_bdm.7d23d7de23de41a6aeff07c155b5948f.edm" hidden="1">#REF!</definedName>
    <definedName name="_bdm.7d2b5d82cec2415693b5993012ddc810.edm" localSheetId="3" hidden="1">#REF!</definedName>
    <definedName name="_bdm.7d2b5d82cec2415693b5993012ddc810.edm" hidden="1">#REF!</definedName>
    <definedName name="_bdm.7d549cb891984cad84a8f442aa815328.edm" localSheetId="3" hidden="1">#REF!</definedName>
    <definedName name="_bdm.7d549cb891984cad84a8f442aa815328.edm" hidden="1">#REF!</definedName>
    <definedName name="_bdm.7d690226a4a94849a765d9563d2f710a.edm" localSheetId="3" hidden="1">#REF!</definedName>
    <definedName name="_bdm.7d690226a4a94849a765d9563d2f710a.edm" hidden="1">#REF!</definedName>
    <definedName name="_bdm.7d86bedb17d74a0e9ab19e20fe28b462.edm" localSheetId="3" hidden="1">#REF!</definedName>
    <definedName name="_bdm.7d86bedb17d74a0e9ab19e20fe28b462.edm" hidden="1">#REF!</definedName>
    <definedName name="_bdm.7dca8b1ed7ed4bd7a3a9199c5f274efe.edm" localSheetId="3" hidden="1">#REF!</definedName>
    <definedName name="_bdm.7dca8b1ed7ed4bd7a3a9199c5f274efe.edm" hidden="1">#REF!</definedName>
    <definedName name="_bdm.7e23fd1126ca4cf8965dd9c39d183a9e.edm" localSheetId="3" hidden="1">#REF!</definedName>
    <definedName name="_bdm.7e23fd1126ca4cf8965dd9c39d183a9e.edm" hidden="1">#REF!</definedName>
    <definedName name="_bdm.7e3ff0e834af46a3a6705aabbb731d6c.edm" localSheetId="3" hidden="1">#REF!</definedName>
    <definedName name="_bdm.7e3ff0e834af46a3a6705aabbb731d6c.edm" hidden="1">#REF!</definedName>
    <definedName name="_bdm.7e4415b824ab440cab3d8c5ad834833a.edm" localSheetId="3" hidden="1">#REF!</definedName>
    <definedName name="_bdm.7e4415b824ab440cab3d8c5ad834833a.edm" hidden="1">#REF!</definedName>
    <definedName name="_bdm.7e454481574242c187e48baaad71b457.edm" localSheetId="3" hidden="1">#REF!</definedName>
    <definedName name="_bdm.7e454481574242c187e48baaad71b457.edm" hidden="1">#REF!</definedName>
    <definedName name="_bdm.7e5a9975724e472282aec0f90f658480.edm" localSheetId="3" hidden="1">#REF!</definedName>
    <definedName name="_bdm.7e5a9975724e472282aec0f90f658480.edm" hidden="1">#REF!</definedName>
    <definedName name="_bdm.7e619b6b154a4750a8aac407528d0c2b.edm" localSheetId="3" hidden="1">#REF!</definedName>
    <definedName name="_bdm.7e619b6b154a4750a8aac407528d0c2b.edm" hidden="1">#REF!</definedName>
    <definedName name="_bdm.7e8294cffd5f430cb4e83fb97178b902.edm" localSheetId="3" hidden="1">#REF!</definedName>
    <definedName name="_bdm.7e8294cffd5f430cb4e83fb97178b902.edm" hidden="1">#REF!</definedName>
    <definedName name="_bdm.7ecb3554855b4bfbb41acc3a1c342e11.edm" localSheetId="3" hidden="1">#REF!</definedName>
    <definedName name="_bdm.7ecb3554855b4bfbb41acc3a1c342e11.edm" hidden="1">#REF!</definedName>
    <definedName name="_bdm.7f085009a17d4a71b0514e64e77d201d.edm" localSheetId="3" hidden="1">#REF!</definedName>
    <definedName name="_bdm.7f085009a17d4a71b0514e64e77d201d.edm" hidden="1">#REF!</definedName>
    <definedName name="_bdm.7f549c9ab5034adf829cdf0d2e22feaf.edm" localSheetId="3" hidden="1">#REF!</definedName>
    <definedName name="_bdm.7f549c9ab5034adf829cdf0d2e22feaf.edm" hidden="1">#REF!</definedName>
    <definedName name="_bdm.7f94fff50bcd4334af8aaa1a5f7387b7.edm" localSheetId="3" hidden="1">#REF!</definedName>
    <definedName name="_bdm.7f94fff50bcd4334af8aaa1a5f7387b7.edm" hidden="1">#REF!</definedName>
    <definedName name="_bdm.7f9e2075fd5842e786b8c9562788f7e4.edm" localSheetId="3" hidden="1">#REF!</definedName>
    <definedName name="_bdm.7f9e2075fd5842e786b8c9562788f7e4.edm" hidden="1">#REF!</definedName>
    <definedName name="_bdm.7fcac10da9ae4c7f8f9dbc41dc178449.edm" localSheetId="3" hidden="1">#REF!</definedName>
    <definedName name="_bdm.7fcac10da9ae4c7f8f9dbc41dc178449.edm" hidden="1">#REF!</definedName>
    <definedName name="_bdm.7fd888aa82df4e2a8131dd74f0f2fc2f.edm" localSheetId="3" hidden="1">#REF!</definedName>
    <definedName name="_bdm.7fd888aa82df4e2a8131dd74f0f2fc2f.edm" hidden="1">#REF!</definedName>
    <definedName name="_bdm.7fe815ce6290436395bf73b6b3a2680a.edm" localSheetId="3" hidden="1">#REF!</definedName>
    <definedName name="_bdm.7fe815ce6290436395bf73b6b3a2680a.edm" hidden="1">#REF!</definedName>
    <definedName name="_bdm.80075c2817fd40edaf8930d4f47f70ed.edm" localSheetId="3" hidden="1">#REF!</definedName>
    <definedName name="_bdm.80075c2817fd40edaf8930d4f47f70ed.edm" hidden="1">#REF!</definedName>
    <definedName name="_bdm.8028cd474e14422cb2f6c5a66e4b1270.edm" localSheetId="3" hidden="1">#REF!</definedName>
    <definedName name="_bdm.8028cd474e14422cb2f6c5a66e4b1270.edm" hidden="1">#REF!</definedName>
    <definedName name="_bdm.803360c0ca3943a09f0433a9f242b43f.edm" localSheetId="3" hidden="1">#REF!</definedName>
    <definedName name="_bdm.803360c0ca3943a09f0433a9f242b43f.edm" hidden="1">#REF!</definedName>
    <definedName name="_bdm.8042710a20a447589c8d5ab6fe19970c.edm" localSheetId="3" hidden="1">#REF!</definedName>
    <definedName name="_bdm.8042710a20a447589c8d5ab6fe19970c.edm" hidden="1">#REF!</definedName>
    <definedName name="_bdm.804d9a575d3e44d6be51e386f170dd75.edm" localSheetId="3" hidden="1">#REF!</definedName>
    <definedName name="_bdm.804d9a575d3e44d6be51e386f170dd75.edm" hidden="1">#REF!</definedName>
    <definedName name="_bdm.808d398f6448437e93d99ba12cc53c81.edm" localSheetId="3" hidden="1">#REF!</definedName>
    <definedName name="_bdm.808d398f6448437e93d99ba12cc53c81.edm" hidden="1">#REF!</definedName>
    <definedName name="_bdm.80cab352814a437fbf42cc026c9c63c8.edm" localSheetId="3" hidden="1">#REF!</definedName>
    <definedName name="_bdm.80cab352814a437fbf42cc026c9c63c8.edm" hidden="1">#REF!</definedName>
    <definedName name="_bdm.80cd36a8f0f74c58ac1b454276fc7dec.edm" localSheetId="3" hidden="1">#REF!</definedName>
    <definedName name="_bdm.80cd36a8f0f74c58ac1b454276fc7dec.edm" hidden="1">#REF!</definedName>
    <definedName name="_bdm.80ffeb013c6b4e8297d2a6e384000fdf.edm" localSheetId="3" hidden="1">#REF!</definedName>
    <definedName name="_bdm.80ffeb013c6b4e8297d2a6e384000fdf.edm" hidden="1">#REF!</definedName>
    <definedName name="_bdm.81000cdc2034449a8af81aa2f6b67c6d.edm" localSheetId="3" hidden="1">#REF!</definedName>
    <definedName name="_bdm.81000cdc2034449a8af81aa2f6b67c6d.edm" hidden="1">#REF!</definedName>
    <definedName name="_bdm.811ea35271c6441683a724baf81b33ca.edm" localSheetId="3" hidden="1">#REF!</definedName>
    <definedName name="_bdm.811ea35271c6441683a724baf81b33ca.edm" hidden="1">#REF!</definedName>
    <definedName name="_bdm.813e399d40164542b5baebb66fab86df.edm" localSheetId="3" hidden="1">#REF!</definedName>
    <definedName name="_bdm.813e399d40164542b5baebb66fab86df.edm" hidden="1">#REF!</definedName>
    <definedName name="_bdm.8148c957ec5241608bb2aebf650c85de.edm" localSheetId="3" hidden="1">#REF!</definedName>
    <definedName name="_bdm.8148c957ec5241608bb2aebf650c85de.edm" hidden="1">#REF!</definedName>
    <definedName name="_bdm.8172f165d00e4acca3c3b5d26bf4d89f.edm" localSheetId="3" hidden="1">#REF!</definedName>
    <definedName name="_bdm.8172f165d00e4acca3c3b5d26bf4d89f.edm" hidden="1">#REF!</definedName>
    <definedName name="_bdm.817889f8f1074de58977b1f1185ca1c4.edm" localSheetId="3" hidden="1">#REF!</definedName>
    <definedName name="_bdm.817889f8f1074de58977b1f1185ca1c4.edm" hidden="1">#REF!</definedName>
    <definedName name="_bdm.818172c147114584ab80d9085fe71c34.edm" localSheetId="3" hidden="1">#REF!</definedName>
    <definedName name="_bdm.818172c147114584ab80d9085fe71c34.edm" hidden="1">#REF!</definedName>
    <definedName name="_bdm.81890da2ce4c4348afbac01a210a1abf.edm" localSheetId="3" hidden="1">#REF!</definedName>
    <definedName name="_bdm.81890da2ce4c4348afbac01a210a1abf.edm" hidden="1">#REF!</definedName>
    <definedName name="_bdm.81a4775d4e1543068d5b9cf12b61df36.edm" localSheetId="3" hidden="1">#REF!</definedName>
    <definedName name="_bdm.81a4775d4e1543068d5b9cf12b61df36.edm" hidden="1">#REF!</definedName>
    <definedName name="_bdm.8205dc64d783487db4a0ee36f0076f2c.edm" localSheetId="3" hidden="1">#REF!</definedName>
    <definedName name="_bdm.8205dc64d783487db4a0ee36f0076f2c.edm" hidden="1">#REF!</definedName>
    <definedName name="_bdm.820acf98ddf54e89904e4abeb5d78a8f.edm" localSheetId="3" hidden="1">#REF!</definedName>
    <definedName name="_bdm.820acf98ddf54e89904e4abeb5d78a8f.edm" hidden="1">#REF!</definedName>
    <definedName name="_bdm.822717a56c954c0b95a8f5a769ea5e13.edm" localSheetId="3" hidden="1">#REF!</definedName>
    <definedName name="_bdm.822717a56c954c0b95a8f5a769ea5e13.edm" hidden="1">#REF!</definedName>
    <definedName name="_bdm.826a983587764611801d9097a14c3835.edm" localSheetId="3" hidden="1">#REF!</definedName>
    <definedName name="_bdm.826a983587764611801d9097a14c3835.edm" hidden="1">#REF!</definedName>
    <definedName name="_bdm.827e095683624bfd865759c4b6954a3a.edm" localSheetId="3" hidden="1">#REF!</definedName>
    <definedName name="_bdm.827e095683624bfd865759c4b6954a3a.edm" hidden="1">#REF!</definedName>
    <definedName name="_bdm.82845B79432D42B398AD2A8EA4205616.edm" localSheetId="3" hidden="1">#REF!</definedName>
    <definedName name="_bdm.82845B79432D42B398AD2A8EA4205616.edm" hidden="1">#REF!</definedName>
    <definedName name="_bdm.82903a82165b430fbc50ab492aa01369.edm" localSheetId="3" hidden="1">#REF!</definedName>
    <definedName name="_bdm.82903a82165b430fbc50ab492aa01369.edm" hidden="1">#REF!</definedName>
    <definedName name="_bdm.82ac527f8747406c9b0f567f656c6c55.edm" localSheetId="3" hidden="1">#REF!</definedName>
    <definedName name="_bdm.82ac527f8747406c9b0f567f656c6c55.edm" hidden="1">#REF!</definedName>
    <definedName name="_bdm.82b1d9213b43494a82ca5d0d4bbe7d13.edm" localSheetId="3" hidden="1">#REF!</definedName>
    <definedName name="_bdm.82b1d9213b43494a82ca5d0d4bbe7d13.edm" hidden="1">#REF!</definedName>
    <definedName name="_bdm.8305cd6dab76496aa4f0986b2688d150.edm" localSheetId="3" hidden="1">#REF!</definedName>
    <definedName name="_bdm.8305cd6dab76496aa4f0986b2688d150.edm" hidden="1">#REF!</definedName>
    <definedName name="_bdm.83089c5cf7a14a46acff2c4343215a5d.edm" localSheetId="3" hidden="1">#REF!</definedName>
    <definedName name="_bdm.83089c5cf7a14a46acff2c4343215a5d.edm" hidden="1">#REF!</definedName>
    <definedName name="_bdm.831a834a1ce447579cb7c53f065f9928.edm" localSheetId="3" hidden="1">#REF!</definedName>
    <definedName name="_bdm.831a834a1ce447579cb7c53f065f9928.edm" hidden="1">#REF!</definedName>
    <definedName name="_bdm.832b108cb81e47ccb35454e11bd79e90.edm" localSheetId="3" hidden="1">#REF!</definedName>
    <definedName name="_bdm.832b108cb81e47ccb35454e11bd79e90.edm" hidden="1">#REF!</definedName>
    <definedName name="_bdm.8349f889fa0c4b17a4b6e711c30db6b3.edm" localSheetId="3" hidden="1">#REF!</definedName>
    <definedName name="_bdm.8349f889fa0c4b17a4b6e711c30db6b3.edm" hidden="1">#REF!</definedName>
    <definedName name="_bdm.835a66fedf9c446d97d875db9887d134.edm" localSheetId="3" hidden="1">#REF!</definedName>
    <definedName name="_bdm.835a66fedf9c446d97d875db9887d134.edm" hidden="1">#REF!</definedName>
    <definedName name="_bdm.837cd2563b4f4bea96959fa25e6c667f.edm" localSheetId="3" hidden="1">#REF!</definedName>
    <definedName name="_bdm.837cd2563b4f4bea96959fa25e6c667f.edm" hidden="1">#REF!</definedName>
    <definedName name="_bdm.8381b90bf9ea4daa9103ba7758e6b5ad.edm" localSheetId="3" hidden="1">#REF!</definedName>
    <definedName name="_bdm.8381b90bf9ea4daa9103ba7758e6b5ad.edm" hidden="1">#REF!</definedName>
    <definedName name="_bdm.83992a68cdfc4fd1a9b71d5bef00e2dc.edm" localSheetId="3" hidden="1">#REF!</definedName>
    <definedName name="_bdm.83992a68cdfc4fd1a9b71d5bef00e2dc.edm" hidden="1">#REF!</definedName>
    <definedName name="_bdm.83a2e34374594e95ae951a6f8b08e82e.edm" localSheetId="3" hidden="1">#REF!</definedName>
    <definedName name="_bdm.83a2e34374594e95ae951a6f8b08e82e.edm" hidden="1">#REF!</definedName>
    <definedName name="_bdm.83b5977fe5b04991b339d5ceec2fbbf3.edm" localSheetId="3" hidden="1">#REF!</definedName>
    <definedName name="_bdm.83b5977fe5b04991b339d5ceec2fbbf3.edm" hidden="1">#REF!</definedName>
    <definedName name="_bdm.83c1a13049094ee1b66604cd38e7c146.edm" localSheetId="3" hidden="1">#REF!</definedName>
    <definedName name="_bdm.83c1a13049094ee1b66604cd38e7c146.edm" hidden="1">#REF!</definedName>
    <definedName name="_bdm.83cf47e6e5ed41aea1a45e15d0fa547b.edm" localSheetId="3" hidden="1">#REF!</definedName>
    <definedName name="_bdm.83cf47e6e5ed41aea1a45e15d0fa547b.edm" hidden="1">#REF!</definedName>
    <definedName name="_bdm.8414b04ff2a24e9ba758e057e4d1b809.edm" localSheetId="3" hidden="1">#REF!</definedName>
    <definedName name="_bdm.8414b04ff2a24e9ba758e057e4d1b809.edm" hidden="1">#REF!</definedName>
    <definedName name="_bdm.8431d53f9f414b85bef1ed050e95999d.edm" localSheetId="3" hidden="1">#REF!</definedName>
    <definedName name="_bdm.8431d53f9f414b85bef1ed050e95999d.edm" hidden="1">#REF!</definedName>
    <definedName name="_bdm.84448c999aba4fd6a472f47696aeb494.edm" localSheetId="3" hidden="1">#REF!</definedName>
    <definedName name="_bdm.84448c999aba4fd6a472f47696aeb494.edm" hidden="1">#REF!</definedName>
    <definedName name="_bdm.8459cded9772484dbcc6372d70915718.edm" localSheetId="3" hidden="1">#REF!</definedName>
    <definedName name="_bdm.8459cded9772484dbcc6372d70915718.edm" hidden="1">#REF!</definedName>
    <definedName name="_bdm.846feb641e404341adb6d2f915c46d8d.edm" localSheetId="3" hidden="1">#REF!</definedName>
    <definedName name="_bdm.846feb641e404341adb6d2f915c46d8d.edm" hidden="1">#REF!</definedName>
    <definedName name="_bdm.8494868260cd4f02ba8babd3abae4f5c.edm" localSheetId="3" hidden="1">#REF!</definedName>
    <definedName name="_bdm.8494868260cd4f02ba8babd3abae4f5c.edm" hidden="1">#REF!</definedName>
    <definedName name="_bdm.84a67d4f53f242e086cf0d5a3553c182.edm" localSheetId="3" hidden="1">#REF!</definedName>
    <definedName name="_bdm.84a67d4f53f242e086cf0d5a3553c182.edm" hidden="1">#REF!</definedName>
    <definedName name="_bdm.84cd92e3951445fb844e13a4e7c78d98.edm" localSheetId="3" hidden="1">#REF!</definedName>
    <definedName name="_bdm.84cd92e3951445fb844e13a4e7c78d98.edm" hidden="1">#REF!</definedName>
    <definedName name="_bdm.84ddf3e802494b3ba02a9baa9941f599.edm" localSheetId="3" hidden="1">#REF!</definedName>
    <definedName name="_bdm.84ddf3e802494b3ba02a9baa9941f599.edm" hidden="1">#REF!</definedName>
    <definedName name="_bdm.85026c6ebf0146d8a347e45c2f389066.edm" localSheetId="3" hidden="1">#REF!</definedName>
    <definedName name="_bdm.85026c6ebf0146d8a347e45c2f389066.edm" hidden="1">#REF!</definedName>
    <definedName name="_bdm.8520018eec25456394d14e23a840642e.edm" localSheetId="3" hidden="1">#REF!</definedName>
    <definedName name="_bdm.8520018eec25456394d14e23a840642e.edm" hidden="1">#REF!</definedName>
    <definedName name="_bdm.853a1f3b0a7f403bbaa90365c6116f07.edm" localSheetId="3" hidden="1">#REF!</definedName>
    <definedName name="_bdm.853a1f3b0a7f403bbaa90365c6116f07.edm" hidden="1">#REF!</definedName>
    <definedName name="_bdm.8547ca035b7e4639a58601c81759f206.edm" localSheetId="3" hidden="1">#REF!</definedName>
    <definedName name="_bdm.8547ca035b7e4639a58601c81759f206.edm" hidden="1">#REF!</definedName>
    <definedName name="_bdm.855d965519104c8c90d632a6abf4a254.edm" hidden="1">#REF!</definedName>
    <definedName name="_bdm.858765bf3aa841259346ece59d73cd58.edm" localSheetId="3" hidden="1">#REF!</definedName>
    <definedName name="_bdm.858765bf3aa841259346ece59d73cd58.edm" hidden="1">#REF!</definedName>
    <definedName name="_bdm.85933458da3042eda6cbc231752ac1eb.edm" localSheetId="3" hidden="1">#REF!</definedName>
    <definedName name="_bdm.85933458da3042eda6cbc231752ac1eb.edm" hidden="1">#REF!</definedName>
    <definedName name="_bdm.85b7c5a938a2409089e8e9832918460d.edm" localSheetId="3" hidden="1">#REF!</definedName>
    <definedName name="_bdm.85b7c5a938a2409089e8e9832918460d.edm" hidden="1">#REF!</definedName>
    <definedName name="_bdm.85bbe0bb5601441684007858103d372e.edm" localSheetId="3" hidden="1">#REF!</definedName>
    <definedName name="_bdm.85bbe0bb5601441684007858103d372e.edm" hidden="1">#REF!</definedName>
    <definedName name="_bdm.85c1f7c496454ad19f058f90c6cc771d.edm" localSheetId="3" hidden="1">#REF!</definedName>
    <definedName name="_bdm.85c1f7c496454ad19f058f90c6cc771d.edm" hidden="1">#REF!</definedName>
    <definedName name="_bdm.85d1d1a65c8747c7ac9dd4e162a54f96.edm" localSheetId="3" hidden="1">#REF!</definedName>
    <definedName name="_bdm.85d1d1a65c8747c7ac9dd4e162a54f96.edm" hidden="1">#REF!</definedName>
    <definedName name="_bdm.85efd23d316d4e8d86b4b89b80dc6db6.edm" localSheetId="3" hidden="1">#REF!</definedName>
    <definedName name="_bdm.85efd23d316d4e8d86b4b89b80dc6db6.edm" hidden="1">#REF!</definedName>
    <definedName name="_bdm.8614a7692c9e45c983f5aa96498e39fc.edm" localSheetId="3" hidden="1">#REF!</definedName>
    <definedName name="_bdm.8614a7692c9e45c983f5aa96498e39fc.edm" hidden="1">#REF!</definedName>
    <definedName name="_bdm.8627f2eb4198461fbcae2d116f63869f.edm" localSheetId="3" hidden="1">#REF!</definedName>
    <definedName name="_bdm.8627f2eb4198461fbcae2d116f63869f.edm" hidden="1">#REF!</definedName>
    <definedName name="_bdm.86490cb5c4394a7b8064b0691c563d9b.edm" localSheetId="3" hidden="1">#REF!</definedName>
    <definedName name="_bdm.86490cb5c4394a7b8064b0691c563d9b.edm" hidden="1">#REF!</definedName>
    <definedName name="_bdm.8651639f44704753b06f797ad55f2dd5.edm" localSheetId="3" hidden="1">#REF!</definedName>
    <definedName name="_bdm.8651639f44704753b06f797ad55f2dd5.edm" hidden="1">#REF!</definedName>
    <definedName name="_bdm.86529e5ea7394d42b29579fdf525df59.edm" localSheetId="3" hidden="1">#REF!</definedName>
    <definedName name="_bdm.86529e5ea7394d42b29579fdf525df59.edm" hidden="1">#REF!</definedName>
    <definedName name="_bdm.866cf9236516481789d58778ddfe781a.edm" localSheetId="3" hidden="1">#REF!</definedName>
    <definedName name="_bdm.866cf9236516481789d58778ddfe781a.edm" hidden="1">#REF!</definedName>
    <definedName name="_bdm.86733803d7874bb9a049cc8316adcf58.edm" localSheetId="3" hidden="1">#REF!</definedName>
    <definedName name="_bdm.86733803d7874bb9a049cc8316adcf58.edm" hidden="1">#REF!</definedName>
    <definedName name="_bdm.86ec21295dac4b6fbd40bc7921574b30.edm" localSheetId="3" hidden="1">#REF!</definedName>
    <definedName name="_bdm.86ec21295dac4b6fbd40bc7921574b30.edm" hidden="1">#REF!</definedName>
    <definedName name="_bdm.86f8a7aed73a45ce984a56eb47022427.edm" localSheetId="3" hidden="1">#REF!</definedName>
    <definedName name="_bdm.86f8a7aed73a45ce984a56eb47022427.edm" hidden="1">#REF!</definedName>
    <definedName name="_bdm.86f8f816302040b187caf3556145bfee.edm" localSheetId="3" hidden="1">#REF!</definedName>
    <definedName name="_bdm.86f8f816302040b187caf3556145bfee.edm" hidden="1">#REF!</definedName>
    <definedName name="_bdm.8742222fa75848ca98fe3f54dad57eda.edm" localSheetId="3" hidden="1">#REF!</definedName>
    <definedName name="_bdm.8742222fa75848ca98fe3f54dad57eda.edm" hidden="1">#REF!</definedName>
    <definedName name="_bdm.8759bad8755443daa89cd2262f66b9a2.edm" localSheetId="3" hidden="1">#REF!</definedName>
    <definedName name="_bdm.8759bad8755443daa89cd2262f66b9a2.edm" hidden="1">#REF!</definedName>
    <definedName name="_bdm.8760e2996f3b4339a83b64e38b0a6b60.edm" localSheetId="3" hidden="1">#REF!</definedName>
    <definedName name="_bdm.8760e2996f3b4339a83b64e38b0a6b60.edm" hidden="1">#REF!</definedName>
    <definedName name="_bdm.876217ed8c59401299ff560e006b9814.edm" localSheetId="3" hidden="1">#REF!</definedName>
    <definedName name="_bdm.876217ed8c59401299ff560e006b9814.edm" hidden="1">#REF!</definedName>
    <definedName name="_bdm.8797df11f3434378afb94d708aef5d7c.edm" localSheetId="3" hidden="1">#REF!</definedName>
    <definedName name="_bdm.8797df11f3434378afb94d708aef5d7c.edm" hidden="1">#REF!</definedName>
    <definedName name="_bdm.87c1f17c062d419993b204c4145ddb30.edm" localSheetId="3" hidden="1">#REF!</definedName>
    <definedName name="_bdm.87c1f17c062d419993b204c4145ddb30.edm" hidden="1">#REF!</definedName>
    <definedName name="_bdm.87d5a52814c8433586f1d58ede7e8d0a.edm" localSheetId="3" hidden="1">#REF!</definedName>
    <definedName name="_bdm.87d5a52814c8433586f1d58ede7e8d0a.edm" hidden="1">#REF!</definedName>
    <definedName name="_bdm.87f4af320a014afbb2b735996f8875c6.edm" localSheetId="3" hidden="1">#REF!</definedName>
    <definedName name="_bdm.87f4af320a014afbb2b735996f8875c6.edm" hidden="1">#REF!</definedName>
    <definedName name="_bdm.87f61bb9cc1749b79f32788f2a2e550a.edm" localSheetId="3" hidden="1">#REF!</definedName>
    <definedName name="_bdm.87f61bb9cc1749b79f32788f2a2e550a.edm" hidden="1">#REF!</definedName>
    <definedName name="_bdm.87fa7a9b44bd46fba941049916ccc761.edm" localSheetId="3" hidden="1">#REF!</definedName>
    <definedName name="_bdm.87fa7a9b44bd46fba941049916ccc761.edm" hidden="1">#REF!</definedName>
    <definedName name="_bdm.88079abf7bb04d1abb7860ce91f81cf5.edm" localSheetId="3" hidden="1">#REF!</definedName>
    <definedName name="_bdm.88079abf7bb04d1abb7860ce91f81cf5.edm" hidden="1">#REF!</definedName>
    <definedName name="_bdm.882fc96a732542c68f35f87123931ff7.edm" localSheetId="3" hidden="1">#REF!</definedName>
    <definedName name="_bdm.882fc96a732542c68f35f87123931ff7.edm" hidden="1">#REF!</definedName>
    <definedName name="_bdm.8867973efa674e20b74dca0757aa7dcb.edm" localSheetId="3" hidden="1">#REF!</definedName>
    <definedName name="_bdm.8867973efa674e20b74dca0757aa7dcb.edm" hidden="1">#REF!</definedName>
    <definedName name="_bdm.8897c829fb46490d905aad83f1718774.edm" localSheetId="3" hidden="1">#REF!</definedName>
    <definedName name="_bdm.8897c829fb46490d905aad83f1718774.edm" hidden="1">#REF!</definedName>
    <definedName name="_bdm.88CC4E1D12694638BB763E7B3B3E920B.edm" hidden="1">#REF!</definedName>
    <definedName name="_bdm.88d55da202b945a0a6dc9128cd573abe.edm" localSheetId="3" hidden="1">#REF!</definedName>
    <definedName name="_bdm.88d55da202b945a0a6dc9128cd573abe.edm" hidden="1">#REF!</definedName>
    <definedName name="_bdm.88ee7c4f291446769ea5f705114c1ba8.edm" localSheetId="3" hidden="1">#REF!</definedName>
    <definedName name="_bdm.88ee7c4f291446769ea5f705114c1ba8.edm" hidden="1">#REF!</definedName>
    <definedName name="_bdm.89067d781aed43f9893d800e4ceaedc6.edm" localSheetId="3" hidden="1">#REF!</definedName>
    <definedName name="_bdm.89067d781aed43f9893d800e4ceaedc6.edm" hidden="1">#REF!</definedName>
    <definedName name="_bdm.890ac7ba1ec24660ae071d46e8c7cba1.edm" localSheetId="3" hidden="1">#REF!</definedName>
    <definedName name="_bdm.890ac7ba1ec24660ae071d46e8c7cba1.edm" hidden="1">#REF!</definedName>
    <definedName name="_bdm.890b291c31bb464a8a84927bc56a78ad.edm" localSheetId="3" hidden="1">#REF!</definedName>
    <definedName name="_bdm.890b291c31bb464a8a84927bc56a78ad.edm" hidden="1">#REF!</definedName>
    <definedName name="_bdm.890f9ea9179340a9b9c2489426f65ede.edm" localSheetId="3" hidden="1">#REF!</definedName>
    <definedName name="_bdm.890f9ea9179340a9b9c2489426f65ede.edm" hidden="1">#REF!</definedName>
    <definedName name="_bdm.892cf19cf95646a892429baf38809fb0.edm" localSheetId="3" hidden="1">#REF!</definedName>
    <definedName name="_bdm.892cf19cf95646a892429baf38809fb0.edm" hidden="1">#REF!</definedName>
    <definedName name="_bdm.894fbb02a15446039b67edf42da9f0b3.edm" localSheetId="3" hidden="1">#REF!</definedName>
    <definedName name="_bdm.894fbb02a15446039b67edf42da9f0b3.edm" hidden="1">#REF!</definedName>
    <definedName name="_bdm.8981b8212b414efe851ea20d75dc92b9.edm" localSheetId="3" hidden="1">#REF!</definedName>
    <definedName name="_bdm.8981b8212b414efe851ea20d75dc92b9.edm" hidden="1">#REF!</definedName>
    <definedName name="_bdm.898bdbdeeac4411b92eb15778c218877.edm" localSheetId="3" hidden="1">#REF!</definedName>
    <definedName name="_bdm.898bdbdeeac4411b92eb15778c218877.edm" hidden="1">#REF!</definedName>
    <definedName name="_bdm.89b2e657778143319eb9b58cf23d39ec.edm" localSheetId="3" hidden="1">#REF!</definedName>
    <definedName name="_bdm.89b2e657778143319eb9b58cf23d39ec.edm" hidden="1">#REF!</definedName>
    <definedName name="_bdm.89f17a275cfc4515a1abbff413f77932.edm" localSheetId="3" hidden="1">#REF!</definedName>
    <definedName name="_bdm.89f17a275cfc4515a1abbff413f77932.edm" hidden="1">#REF!</definedName>
    <definedName name="_bdm.8a0062d0cdc6483593ecee00bbd1a0f9.edm" localSheetId="3" hidden="1">#REF!</definedName>
    <definedName name="_bdm.8a0062d0cdc6483593ecee00bbd1a0f9.edm" hidden="1">#REF!</definedName>
    <definedName name="_bdm.8a095baa32044d46b16b198050f20a63.edm" localSheetId="3" hidden="1">#REF!</definedName>
    <definedName name="_bdm.8a095baa32044d46b16b198050f20a63.edm" hidden="1">#REF!</definedName>
    <definedName name="_bdm.8a0d6bc81abd42db8c80bfe010e465af.edm" localSheetId="3" hidden="1">#REF!</definedName>
    <definedName name="_bdm.8a0d6bc81abd42db8c80bfe010e465af.edm" hidden="1">#REF!</definedName>
    <definedName name="_bdm.8a18f02f3b004a16b0452d02cb1d40fb.edm" localSheetId="3" hidden="1">#REF!</definedName>
    <definedName name="_bdm.8a18f02f3b004a16b0452d02cb1d40fb.edm" hidden="1">#REF!</definedName>
    <definedName name="_bdm.8A8F30B50C954E9BAFB611739107893F.edm" localSheetId="3" hidden="1">#REF!</definedName>
    <definedName name="_bdm.8A8F30B50C954E9BAFB611739107893F.edm" hidden="1">#REF!</definedName>
    <definedName name="_bdm.8a8fc7dfdb784476a9c165128f1ea649.edm" localSheetId="3" hidden="1">#REF!</definedName>
    <definedName name="_bdm.8a8fc7dfdb784476a9c165128f1ea649.edm" hidden="1">#REF!</definedName>
    <definedName name="_bdm.8afa416090db4fad97b7cbbc39b4189e.edm" localSheetId="3" hidden="1">#REF!</definedName>
    <definedName name="_bdm.8afa416090db4fad97b7cbbc39b4189e.edm" hidden="1">#REF!</definedName>
    <definedName name="_bdm.8b15a5698d7048fe8b8d07329c050c02.edm" localSheetId="3" hidden="1">#REF!</definedName>
    <definedName name="_bdm.8b15a5698d7048fe8b8d07329c050c02.edm" hidden="1">#REF!</definedName>
    <definedName name="_bdm.8b20640139d44aa3846bd67700f9eec0.edm" localSheetId="3" hidden="1">#REF!</definedName>
    <definedName name="_bdm.8b20640139d44aa3846bd67700f9eec0.edm" hidden="1">#REF!</definedName>
    <definedName name="_bdm.8b31f760eff54a1fb4619641b249b912.edm" localSheetId="3" hidden="1">#REF!</definedName>
    <definedName name="_bdm.8b31f760eff54a1fb4619641b249b912.edm" hidden="1">#REF!</definedName>
    <definedName name="_bdm.8b383cb5446d462d9ec6c7327abc4009.edm" localSheetId="3" hidden="1">#REF!</definedName>
    <definedName name="_bdm.8b383cb5446d462d9ec6c7327abc4009.edm" hidden="1">#REF!</definedName>
    <definedName name="_bdm.8b4dbdb6c18540ef8c461d75ebaeead0.edm" localSheetId="3" hidden="1">#REF!</definedName>
    <definedName name="_bdm.8b4dbdb6c18540ef8c461d75ebaeead0.edm" hidden="1">#REF!</definedName>
    <definedName name="_bdm.8b4e1720e0ff450eba149e2b8e9bc450.edm" localSheetId="3" hidden="1">#REF!</definedName>
    <definedName name="_bdm.8b4e1720e0ff450eba149e2b8e9bc450.edm" hidden="1">#REF!</definedName>
    <definedName name="_bdm.8b5380f390ef46dea53cab6b84af19e1.edm" localSheetId="3" hidden="1">#REF!</definedName>
    <definedName name="_bdm.8b5380f390ef46dea53cab6b84af19e1.edm" hidden="1">#REF!</definedName>
    <definedName name="_bdm.8b586f7893e042619b11123fce444353.edm" localSheetId="3" hidden="1">#REF!</definedName>
    <definedName name="_bdm.8b586f7893e042619b11123fce444353.edm" hidden="1">#REF!</definedName>
    <definedName name="_bdm.8B845DEDA4764240BB041D1DE3393E97.edm" hidden="1">#REF!</definedName>
    <definedName name="_bdm.8be43d0225a541029b10fd2028314c1a.edm" localSheetId="3" hidden="1">#REF!</definedName>
    <definedName name="_bdm.8be43d0225a541029b10fd2028314c1a.edm" hidden="1">#REF!</definedName>
    <definedName name="_bdm.8bec701af9724d25aaa4c6bbd0992e1c.edm" localSheetId="3" hidden="1">#REF!</definedName>
    <definedName name="_bdm.8bec701af9724d25aaa4c6bbd0992e1c.edm" hidden="1">#REF!</definedName>
    <definedName name="_bdm.8c302bea277841e2b2aef862e2e32ba4.edm" localSheetId="3" hidden="1">#REF!</definedName>
    <definedName name="_bdm.8c302bea277841e2b2aef862e2e32ba4.edm" hidden="1">#REF!</definedName>
    <definedName name="_bdm.8CA770E523FB46708A69186D33CE6ADB.edm" localSheetId="3" hidden="1">#REF!</definedName>
    <definedName name="_bdm.8CA770E523FB46708A69186D33CE6ADB.edm" hidden="1">#REF!</definedName>
    <definedName name="_bdm.8cc63574e9064f0098c723ebc2de4e7a.edm" localSheetId="3" hidden="1">#REF!</definedName>
    <definedName name="_bdm.8cc63574e9064f0098c723ebc2de4e7a.edm" hidden="1">#REF!</definedName>
    <definedName name="_bdm.8cdccb1c2f3f4f25b897967ed104a9e0.edm" localSheetId="3" hidden="1">#REF!</definedName>
    <definedName name="_bdm.8cdccb1c2f3f4f25b897967ed104a9e0.edm" hidden="1">#REF!</definedName>
    <definedName name="_bdm.8cdcee5b0d514e0bbe7140cc2e590530.edm" localSheetId="3" hidden="1">#REF!</definedName>
    <definedName name="_bdm.8cdcee5b0d514e0bbe7140cc2e590530.edm" hidden="1">#REF!</definedName>
    <definedName name="_bdm.8ce50721171f4d0a9d11f154e24d6274.edm" localSheetId="3" hidden="1">#REF!</definedName>
    <definedName name="_bdm.8ce50721171f4d0a9d11f154e24d6274.edm" hidden="1">#REF!</definedName>
    <definedName name="_bdm.8ced217935194008a24c06d105a0276d.edm" localSheetId="3" hidden="1">#REF!</definedName>
    <definedName name="_bdm.8ced217935194008a24c06d105a0276d.edm" hidden="1">#REF!</definedName>
    <definedName name="_bdm.8d16da76e8564ae6aea38a553aa8b86d.edm" localSheetId="3" hidden="1">#REF!</definedName>
    <definedName name="_bdm.8d16da76e8564ae6aea38a553aa8b86d.edm" hidden="1">#REF!</definedName>
    <definedName name="_bdm.8D3723A34EA5460E9F9A1F87EE66F77F.edm" localSheetId="3" hidden="1">#REF!</definedName>
    <definedName name="_bdm.8D3723A34EA5460E9F9A1F87EE66F77F.edm" hidden="1">#REF!</definedName>
    <definedName name="_bdm.8d54cafb83e24591b0d55596462694a5.edm" localSheetId="3" hidden="1">#REF!</definedName>
    <definedName name="_bdm.8d54cafb83e24591b0d55596462694a5.edm" hidden="1">#REF!</definedName>
    <definedName name="_bdm.8d6f746adff846dab4941d4d03b563e5.edm" localSheetId="3" hidden="1">#REF!</definedName>
    <definedName name="_bdm.8d6f746adff846dab4941d4d03b563e5.edm" hidden="1">#REF!</definedName>
    <definedName name="_bdm.8d7a3151f040457082170db8a8f82d78.edm" localSheetId="3" hidden="1">#REF!</definedName>
    <definedName name="_bdm.8d7a3151f040457082170db8a8f82d78.edm" hidden="1">#REF!</definedName>
    <definedName name="_bdm.8e229dc7e674405e9e68f5e236ba4747.edm" localSheetId="3" hidden="1">#REF!</definedName>
    <definedName name="_bdm.8e229dc7e674405e9e68f5e236ba4747.edm" hidden="1">#REF!</definedName>
    <definedName name="_bdm.8e39fab8944b40c18e7b860427b45b7e.edm" localSheetId="3" hidden="1">#REF!</definedName>
    <definedName name="_bdm.8e39fab8944b40c18e7b860427b45b7e.edm" hidden="1">#REF!</definedName>
    <definedName name="_bdm.8e3f10702f2c49a28573856a13894382.edm" localSheetId="3" hidden="1">#REF!</definedName>
    <definedName name="_bdm.8e3f10702f2c49a28573856a13894382.edm" hidden="1">#REF!</definedName>
    <definedName name="_bdm.8e46874e84cd4da7b8c944e192c8f538.edm" localSheetId="3" hidden="1">#REF!</definedName>
    <definedName name="_bdm.8e46874e84cd4da7b8c944e192c8f538.edm" hidden="1">#REF!</definedName>
    <definedName name="_bdm.8e89c7877e994777bdc24df5cab9b926.edm" localSheetId="3" hidden="1">#REF!</definedName>
    <definedName name="_bdm.8e89c7877e994777bdc24df5cab9b926.edm" hidden="1">#REF!</definedName>
    <definedName name="_bdm.8eef75ba603f48f38e6948640bc76e07.edm" localSheetId="3" hidden="1">#REF!</definedName>
    <definedName name="_bdm.8eef75ba603f48f38e6948640bc76e07.edm" hidden="1">#REF!</definedName>
    <definedName name="_bdm.8f121e7535324cd4b1137f86a6f042f2.edm" localSheetId="3" hidden="1">#REF!</definedName>
    <definedName name="_bdm.8f121e7535324cd4b1137f86a6f042f2.edm" hidden="1">#REF!</definedName>
    <definedName name="_bdm.8f1e4e535d93403598226619978a4f44.edm" localSheetId="3" hidden="1">#REF!</definedName>
    <definedName name="_bdm.8f1e4e535d93403598226619978a4f44.edm" hidden="1">#REF!</definedName>
    <definedName name="_bdm.8f5f4e1f7e3e4ed794794d6e4062ed66.edm" localSheetId="3" hidden="1">#REF!</definedName>
    <definedName name="_bdm.8f5f4e1f7e3e4ed794794d6e4062ed66.edm" hidden="1">#REF!</definedName>
    <definedName name="_bdm.8f7f95be692a4d16abb406c223a11407.edm" localSheetId="3" hidden="1">#REF!</definedName>
    <definedName name="_bdm.8f7f95be692a4d16abb406c223a11407.edm" hidden="1">#REF!</definedName>
    <definedName name="_bdm.8f95759e270347d7a1a18f9e2dfc293b.edm" localSheetId="3" hidden="1">#REF!</definedName>
    <definedName name="_bdm.8f95759e270347d7a1a18f9e2dfc293b.edm" hidden="1">#REF!</definedName>
    <definedName name="_bdm.8fc55f7672474b1daff166abebb3cca8.edm" localSheetId="3" hidden="1">#REF!</definedName>
    <definedName name="_bdm.8fc55f7672474b1daff166abebb3cca8.edm" hidden="1">#REF!</definedName>
    <definedName name="_bdm.8fc9be57a46347809f4b985ee45aae15.edm" localSheetId="3" hidden="1">#REF!</definedName>
    <definedName name="_bdm.8fc9be57a46347809f4b985ee45aae15.edm" hidden="1">#REF!</definedName>
    <definedName name="_bdm.8ff2e4bbd0ff41e69470a5339d6ea60a.edm" localSheetId="3" hidden="1">#REF!</definedName>
    <definedName name="_bdm.8ff2e4bbd0ff41e69470a5339d6ea60a.edm" hidden="1">#REF!</definedName>
    <definedName name="_bdm.8ff9b2d3a17b49079dd3e3707c1b4d81.edm" localSheetId="3" hidden="1">#REF!</definedName>
    <definedName name="_bdm.8ff9b2d3a17b49079dd3e3707c1b4d81.edm" hidden="1">#REF!</definedName>
    <definedName name="_bdm.9027e7807acc4c3882f23f2b4cec18a5.edm" localSheetId="3" hidden="1">#REF!</definedName>
    <definedName name="_bdm.9027e7807acc4c3882f23f2b4cec18a5.edm" hidden="1">#REF!</definedName>
    <definedName name="_bdm.904b788896134d10a99eb7cec0960e78.edm" localSheetId="3" hidden="1">#REF!</definedName>
    <definedName name="_bdm.904b788896134d10a99eb7cec0960e78.edm" hidden="1">#REF!</definedName>
    <definedName name="_bdm.90b82d31cce24067a0988887a4316fa6.edm" localSheetId="3" hidden="1">#REF!</definedName>
    <definedName name="_bdm.90b82d31cce24067a0988887a4316fa6.edm" hidden="1">#REF!</definedName>
    <definedName name="_bdm.90d7255527114ec58c2f45c4cbee3d2e.edm" localSheetId="3" hidden="1">#REF!</definedName>
    <definedName name="_bdm.90d7255527114ec58c2f45c4cbee3d2e.edm" hidden="1">#REF!</definedName>
    <definedName name="_bdm.90f9143de24743fc894572e3dab7feca.edm" localSheetId="3" hidden="1">#REF!</definedName>
    <definedName name="_bdm.90f9143de24743fc894572e3dab7feca.edm" hidden="1">#REF!</definedName>
    <definedName name="_bdm.91114741056a4f388ef861170abe2ea5.edm" localSheetId="3" hidden="1">#REF!</definedName>
    <definedName name="_bdm.91114741056a4f388ef861170abe2ea5.edm" hidden="1">#REF!</definedName>
    <definedName name="_bdm.9112c76e65854d9296dd0a04448fe69f.edm" localSheetId="3" hidden="1">#REF!</definedName>
    <definedName name="_bdm.9112c76e65854d9296dd0a04448fe69f.edm" hidden="1">#REF!</definedName>
    <definedName name="_bdm.912cea062d7a46c890409698e2bda74a.edm" localSheetId="3" hidden="1">#REF!</definedName>
    <definedName name="_bdm.912cea062d7a46c890409698e2bda74a.edm" hidden="1">#REF!</definedName>
    <definedName name="_bdm.916e4554e305452aa9172a4b200a60da.edm" localSheetId="3" hidden="1">#REF!</definedName>
    <definedName name="_bdm.916e4554e305452aa9172a4b200a60da.edm" hidden="1">#REF!</definedName>
    <definedName name="_bdm.91a3226805734bac8d84a2a71e9e1112.edm" localSheetId="3" hidden="1">#REF!</definedName>
    <definedName name="_bdm.91a3226805734bac8d84a2a71e9e1112.edm" hidden="1">#REF!</definedName>
    <definedName name="_bdm.91ba7a44cc5745e59a60de5cc07b29a8.edm" localSheetId="3" hidden="1">#REF!</definedName>
    <definedName name="_bdm.91ba7a44cc5745e59a60de5cc07b29a8.edm" hidden="1">#REF!</definedName>
    <definedName name="_bdm.91d36c310b684de4976adcd4ef55391f.edm" localSheetId="3" hidden="1">#REF!</definedName>
    <definedName name="_bdm.91d36c310b684de4976adcd4ef55391f.edm" hidden="1">#REF!</definedName>
    <definedName name="_bdm.91fa87e3c5f347c898cdefe57a700268.edm" localSheetId="3" hidden="1">#REF!</definedName>
    <definedName name="_bdm.91fa87e3c5f347c898cdefe57a700268.edm" hidden="1">#REF!</definedName>
    <definedName name="_bdm.92047dc115d84b7d9fceccf3691a9e11.edm" localSheetId="3" hidden="1">#REF!</definedName>
    <definedName name="_bdm.92047dc115d84b7d9fceccf3691a9e11.edm" hidden="1">#REF!</definedName>
    <definedName name="_bdm.9204ebb2bd9b484fb818ff0252fcf496.edm" localSheetId="3" hidden="1">#REF!</definedName>
    <definedName name="_bdm.9204ebb2bd9b484fb818ff0252fcf496.edm" hidden="1">#REF!</definedName>
    <definedName name="_bdm.92098e9267c44d01a7747602d3d1c5b4.edm" localSheetId="3" hidden="1">#REF!</definedName>
    <definedName name="_bdm.92098e9267c44d01a7747602d3d1c5b4.edm" hidden="1">#REF!</definedName>
    <definedName name="_bdm.92143f4c8bee4d23addc54ee8fc7dbfd.edm" localSheetId="3" hidden="1">#REF!</definedName>
    <definedName name="_bdm.92143f4c8bee4d23addc54ee8fc7dbfd.edm" hidden="1">#REF!</definedName>
    <definedName name="_bdm.9217e9868e064d609a43c8c6725c1330.edm" localSheetId="3" hidden="1">#REF!</definedName>
    <definedName name="_bdm.9217e9868e064d609a43c8c6725c1330.edm" hidden="1">#REF!</definedName>
    <definedName name="_bdm.925b6a7b37f14307be6457da86c2a577.edm" localSheetId="3" hidden="1">#REF!</definedName>
    <definedName name="_bdm.925b6a7b37f14307be6457da86c2a577.edm" hidden="1">#REF!</definedName>
    <definedName name="_bdm.927d38d8841b4596b9d4f35cf6450a59.edm" localSheetId="3" hidden="1">#REF!</definedName>
    <definedName name="_bdm.927d38d8841b4596b9d4f35cf6450a59.edm" hidden="1">#REF!</definedName>
    <definedName name="_bdm.92b06f14cf0b45b8ba8c957fcb4be5db.edm" localSheetId="3" hidden="1">#REF!</definedName>
    <definedName name="_bdm.92b06f14cf0b45b8ba8c957fcb4be5db.edm" hidden="1">#REF!</definedName>
    <definedName name="_bdm.92c977ecf4a449d9b49d12ea72bcb7c7.edm" localSheetId="3" hidden="1">#REF!</definedName>
    <definedName name="_bdm.92c977ecf4a449d9b49d12ea72bcb7c7.edm" hidden="1">#REF!</definedName>
    <definedName name="_bdm.92e9ee5299df4f2fb6c7d2da9184005a.edm" localSheetId="3" hidden="1">#REF!</definedName>
    <definedName name="_bdm.92e9ee5299df4f2fb6c7d2da9184005a.edm" hidden="1">#REF!</definedName>
    <definedName name="_bdm.92ff87efe8724514a1d3685d3b76970b.edm" localSheetId="3" hidden="1">#REF!</definedName>
    <definedName name="_bdm.92ff87efe8724514a1d3685d3b76970b.edm" hidden="1">#REF!</definedName>
    <definedName name="_bdm.93398cb3b083445d932e307650251408.edm" localSheetId="3" hidden="1">#REF!</definedName>
    <definedName name="_bdm.93398cb3b083445d932e307650251408.edm" hidden="1">#REF!</definedName>
    <definedName name="_bdm.937ffdf88a9642268a5d0202648b7186.edm" localSheetId="3" hidden="1">#REF!</definedName>
    <definedName name="_bdm.937ffdf88a9642268a5d0202648b7186.edm" hidden="1">#REF!</definedName>
    <definedName name="_bdm.9385feaffc1840bf887209112db39821.edm" localSheetId="3" hidden="1">#REF!</definedName>
    <definedName name="_bdm.9385feaffc1840bf887209112db39821.edm" hidden="1">#REF!</definedName>
    <definedName name="_bdm.93b139f1b12e44349afe57063f0889fd.edm" localSheetId="3" hidden="1">#REF!</definedName>
    <definedName name="_bdm.93b139f1b12e44349afe57063f0889fd.edm" hidden="1">#REF!</definedName>
    <definedName name="_bdm.93d806120c97439fb62365e23c01b3a2.edm" localSheetId="3" hidden="1">#REF!</definedName>
    <definedName name="_bdm.93d806120c97439fb62365e23c01b3a2.edm" hidden="1">#REF!</definedName>
    <definedName name="_bdm.93f71d6b3712406ab5ad82782b94d890.edm" localSheetId="3" hidden="1">#REF!</definedName>
    <definedName name="_bdm.93f71d6b3712406ab5ad82782b94d890.edm" hidden="1">#REF!</definedName>
    <definedName name="_bdm.93f781eb411043e78058e9274a1b6f0d.edm" localSheetId="3" hidden="1">#REF!</definedName>
    <definedName name="_bdm.93f781eb411043e78058e9274a1b6f0d.edm" hidden="1">#REF!</definedName>
    <definedName name="_bdm.94124aa2e5fe434689e2068f476de97c.edm" localSheetId="3" hidden="1">#REF!</definedName>
    <definedName name="_bdm.94124aa2e5fe434689e2068f476de97c.edm" hidden="1">#REF!</definedName>
    <definedName name="_bdm.94216802b0d14671af0680a49e976f10.edm" localSheetId="3" hidden="1">#REF!</definedName>
    <definedName name="_bdm.94216802b0d14671af0680a49e976f10.edm" hidden="1">#REF!</definedName>
    <definedName name="_bdm.9485b4034ffa4d44a33da3811dce3643.edm" localSheetId="3" hidden="1">#REF!</definedName>
    <definedName name="_bdm.9485b4034ffa4d44a33da3811dce3643.edm" hidden="1">#REF!</definedName>
    <definedName name="_bdm.94b2f5515ae94cdc8e4fc31339f53d3d.edm" localSheetId="3" hidden="1">#REF!</definedName>
    <definedName name="_bdm.94b2f5515ae94cdc8e4fc31339f53d3d.edm" hidden="1">#REF!</definedName>
    <definedName name="_bdm.94ca1515783949d5a864986a5a633a20.edm" localSheetId="3" hidden="1">#REF!</definedName>
    <definedName name="_bdm.94ca1515783949d5a864986a5a633a20.edm" hidden="1">#REF!</definedName>
    <definedName name="_bdm.94d7394263344deeaf95e4e1a6438290.edm" localSheetId="3" hidden="1">#REF!</definedName>
    <definedName name="_bdm.94d7394263344deeaf95e4e1a6438290.edm" hidden="1">#REF!</definedName>
    <definedName name="_bdm.951556f9b6804285b425769c8dbfce8e.edm" localSheetId="3" hidden="1">#REF!</definedName>
    <definedName name="_bdm.951556f9b6804285b425769c8dbfce8e.edm" hidden="1">#REF!</definedName>
    <definedName name="_bdm.953a17d1295141b7b6b224ece8c648f0.edm" localSheetId="3" hidden="1">#REF!</definedName>
    <definedName name="_bdm.953a17d1295141b7b6b224ece8c648f0.edm" hidden="1">#REF!</definedName>
    <definedName name="_bdm.954FCDCB51BB49B7AAB29EC5B09A07FF.edm" localSheetId="3" hidden="1">#REF!</definedName>
    <definedName name="_bdm.954FCDCB51BB49B7AAB29EC5B09A07FF.edm" hidden="1">#REF!</definedName>
    <definedName name="_bdm.955069d689d744fc90b62e8114717074.edm" localSheetId="3" hidden="1">#REF!</definedName>
    <definedName name="_bdm.955069d689d744fc90b62e8114717074.edm" hidden="1">#REF!</definedName>
    <definedName name="_bdm.9560ee9c7f9047ee9bbbbaf838231788.edm" localSheetId="3" hidden="1">#REF!</definedName>
    <definedName name="_bdm.9560ee9c7f9047ee9bbbbaf838231788.edm" hidden="1">#REF!</definedName>
    <definedName name="_bdm.956ba27a23774e2ab9df66ff24c3ef5e.edm" localSheetId="3" hidden="1">#REF!</definedName>
    <definedName name="_bdm.956ba27a23774e2ab9df66ff24c3ef5e.edm" hidden="1">#REF!</definedName>
    <definedName name="_bdm.9583d88916d647a18d7d564cb4379cb1.edm" localSheetId="3" hidden="1">#REF!</definedName>
    <definedName name="_bdm.9583d88916d647a18d7d564cb4379cb1.edm" hidden="1">#REF!</definedName>
    <definedName name="_bdm.958c1429cf94472b883b6babf9f74f28.edm" localSheetId="3" hidden="1">#REF!</definedName>
    <definedName name="_bdm.958c1429cf94472b883b6babf9f74f28.edm" hidden="1">#REF!</definedName>
    <definedName name="_bdm.958e2d9ea51a4d06990721f7b869dbf6.edm" localSheetId="3" hidden="1">#REF!</definedName>
    <definedName name="_bdm.958e2d9ea51a4d06990721f7b869dbf6.edm" hidden="1">#REF!</definedName>
    <definedName name="_bdm.95c58af1c2964c9eb52eec417ab67f06.edm" localSheetId="3" hidden="1">#REF!</definedName>
    <definedName name="_bdm.95c58af1c2964c9eb52eec417ab67f06.edm" hidden="1">#REF!</definedName>
    <definedName name="_bdm.963b3381bbe2498a9bfc1e197d7407a3.edm" localSheetId="3" hidden="1">#REF!</definedName>
    <definedName name="_bdm.963b3381bbe2498a9bfc1e197d7407a3.edm" hidden="1">#REF!</definedName>
    <definedName name="_bdm.9644791113ca4c40ab364e02fe03c0d6.edm" localSheetId="3" hidden="1">#REF!</definedName>
    <definedName name="_bdm.9644791113ca4c40ab364e02fe03c0d6.edm" hidden="1">#REF!</definedName>
    <definedName name="_bdm.964769f957d8466e8ed76482295426cf.edm" localSheetId="3" hidden="1">#REF!</definedName>
    <definedName name="_bdm.964769f957d8466e8ed76482295426cf.edm" hidden="1">#REF!</definedName>
    <definedName name="_bdm.96708528a4d0442ca9deb7138c164d05.edm" localSheetId="3" hidden="1">#REF!</definedName>
    <definedName name="_bdm.96708528a4d0442ca9deb7138c164d05.edm" hidden="1">#REF!</definedName>
    <definedName name="_bdm.967bcacbb2e54acca4522487f8109f86.edm" localSheetId="3" hidden="1">#REF!</definedName>
    <definedName name="_bdm.967bcacbb2e54acca4522487f8109f86.edm" hidden="1">#REF!</definedName>
    <definedName name="_bdm.96ac64495cf0480da2ed4ae1a1684713.edm" localSheetId="3" hidden="1">#REF!</definedName>
    <definedName name="_bdm.96ac64495cf0480da2ed4ae1a1684713.edm" hidden="1">#REF!</definedName>
    <definedName name="_bdm.96c19afcde414592804c01c46bbaf6e7.edm" localSheetId="3" hidden="1">#REF!</definedName>
    <definedName name="_bdm.96c19afcde414592804c01c46bbaf6e7.edm" hidden="1">#REF!</definedName>
    <definedName name="_bdm.96d72e37fd7040b5ae0ac6a7cc5d6009.edm" localSheetId="3" hidden="1">#REF!</definedName>
    <definedName name="_bdm.96d72e37fd7040b5ae0ac6a7cc5d6009.edm" hidden="1">#REF!</definedName>
    <definedName name="_bdm.96e6a71fd7b1489d9ea69517aa5b4515.edm" localSheetId="3" hidden="1">#REF!</definedName>
    <definedName name="_bdm.96e6a71fd7b1489d9ea69517aa5b4515.edm" hidden="1">#REF!</definedName>
    <definedName name="_bdm.96ebff975fd84dbb8bea0d465c12a5fa.edm" localSheetId="3" hidden="1">#REF!</definedName>
    <definedName name="_bdm.96ebff975fd84dbb8bea0d465c12a5fa.edm" hidden="1">#REF!</definedName>
    <definedName name="_bdm.973e14270d004baf9ff3b6f8f077f444.edm" localSheetId="3" hidden="1">#REF!</definedName>
    <definedName name="_bdm.973e14270d004baf9ff3b6f8f077f444.edm" hidden="1">#REF!</definedName>
    <definedName name="_bdm.9780c2d6bfb04aad96b8102219d725f0.edm" localSheetId="3" hidden="1">#REF!</definedName>
    <definedName name="_bdm.9780c2d6bfb04aad96b8102219d725f0.edm" hidden="1">#REF!</definedName>
    <definedName name="_bdm.97df512a8b2e48789a94a555fb338fb6.edm" localSheetId="3" hidden="1">#REF!</definedName>
    <definedName name="_bdm.97df512a8b2e48789a94a555fb338fb6.edm" hidden="1">#REF!</definedName>
    <definedName name="_bdm.97e5963684244f4cb1308a22d98ee4e8.edm" localSheetId="3" hidden="1">#REF!</definedName>
    <definedName name="_bdm.97e5963684244f4cb1308a22d98ee4e8.edm" hidden="1">#REF!</definedName>
    <definedName name="_bdm.97e9d53d7bf1460bbedc9b91aefd2f96.edm" localSheetId="3" hidden="1">#REF!</definedName>
    <definedName name="_bdm.97e9d53d7bf1460bbedc9b91aefd2f96.edm" hidden="1">#REF!</definedName>
    <definedName name="_bdm.98020941772b4d9f913791b18fc1a314.edm" localSheetId="3" hidden="1">#REF!</definedName>
    <definedName name="_bdm.98020941772b4d9f913791b18fc1a314.edm" hidden="1">#REF!</definedName>
    <definedName name="_bdm.98218b7efdd741578161cc62bb121dee.edm" localSheetId="3" hidden="1">#REF!</definedName>
    <definedName name="_bdm.98218b7efdd741578161cc62bb121dee.edm" hidden="1">#REF!</definedName>
    <definedName name="_bdm.982f69a0f7074f2bb18a9f06897ef19d.edm" localSheetId="3" hidden="1">#REF!</definedName>
    <definedName name="_bdm.982f69a0f7074f2bb18a9f06897ef19d.edm" hidden="1">#REF!</definedName>
    <definedName name="_bdm.986a1bda9e964a129d36c97283e1ea83.edm" localSheetId="3" hidden="1">#REF!</definedName>
    <definedName name="_bdm.986a1bda9e964a129d36c97283e1ea83.edm" hidden="1">#REF!</definedName>
    <definedName name="_bdm.98a1195e36db4336b0d450bb8ddac54e.edm" localSheetId="3" hidden="1">#REF!</definedName>
    <definedName name="_bdm.98a1195e36db4336b0d450bb8ddac54e.edm" hidden="1">#REF!</definedName>
    <definedName name="_bdm.98ae2e068b194ea6a1e07e3e3f8b53ae.edm" localSheetId="3" hidden="1">#REF!</definedName>
    <definedName name="_bdm.98ae2e068b194ea6a1e07e3e3f8b53ae.edm" hidden="1">#REF!</definedName>
    <definedName name="_bdm.98FFAAB4FC164A678D05EE6B54AFE810.edm" localSheetId="3" hidden="1">#REF!</definedName>
    <definedName name="_bdm.98FFAAB4FC164A678D05EE6B54AFE810.edm" hidden="1">#REF!</definedName>
    <definedName name="_bdm.991792bea7ae4e4db001946540a0b5e6.edm" localSheetId="3" hidden="1">#REF!</definedName>
    <definedName name="_bdm.991792bea7ae4e4db001946540a0b5e6.edm" hidden="1">#REF!</definedName>
    <definedName name="_bdm.993026c8e7514ef0b42f7bec2e060f06.edm" localSheetId="3" hidden="1">#REF!</definedName>
    <definedName name="_bdm.993026c8e7514ef0b42f7bec2e060f06.edm" hidden="1">#REF!</definedName>
    <definedName name="_bdm.999D239231E4453EB0F7E249EE46064F.edm" localSheetId="3" hidden="1">#REF!</definedName>
    <definedName name="_bdm.999D239231E4453EB0F7E249EE46064F.edm" hidden="1">#REF!</definedName>
    <definedName name="_bdm.99da4f1af7864e1abf9e65be20bdead2.edm" localSheetId="3" hidden="1">#REF!</definedName>
    <definedName name="_bdm.99da4f1af7864e1abf9e65be20bdead2.edm" hidden="1">#REF!</definedName>
    <definedName name="_bdm.9A03A8A70B0D4B3388A28562A9938988.edm" localSheetId="3" hidden="1">#REF!</definedName>
    <definedName name="_bdm.9A03A8A70B0D4B3388A28562A9938988.edm" hidden="1">#REF!</definedName>
    <definedName name="_bdm.9a4fcd1ca2d44be9b88072ac879924e1.edm" localSheetId="3" hidden="1">#REF!</definedName>
    <definedName name="_bdm.9a4fcd1ca2d44be9b88072ac879924e1.edm" hidden="1">#REF!</definedName>
    <definedName name="_bdm.9a4fdddf658d430aad6f707e86f54e20.edm" localSheetId="3" hidden="1">#REF!</definedName>
    <definedName name="_bdm.9a4fdddf658d430aad6f707e86f54e20.edm" hidden="1">#REF!</definedName>
    <definedName name="_bdm.9a738def8d2b4f27b8b3f3fff5fbfd2d.edm" localSheetId="3" hidden="1">#REF!</definedName>
    <definedName name="_bdm.9a738def8d2b4f27b8b3f3fff5fbfd2d.edm" hidden="1">#REF!</definedName>
    <definedName name="_bdm.9a77e70fde024ee5b0794fe62caa7458.edm" localSheetId="3" hidden="1">#REF!</definedName>
    <definedName name="_bdm.9a77e70fde024ee5b0794fe62caa7458.edm" hidden="1">#REF!</definedName>
    <definedName name="_bdm.9aac4cb7ea3f49db814587aaeb61eb7d.edm" localSheetId="3" hidden="1">#REF!</definedName>
    <definedName name="_bdm.9aac4cb7ea3f49db814587aaeb61eb7d.edm" hidden="1">#REF!</definedName>
    <definedName name="_bdm.9aae289535fa417193fee59cae0e8fc8.edm" localSheetId="3" hidden="1">#REF!</definedName>
    <definedName name="_bdm.9aae289535fa417193fee59cae0e8fc8.edm" hidden="1">#REF!</definedName>
    <definedName name="_bdm.9acc5a3334de44b6906044df9ab9f40f.edm" localSheetId="3" hidden="1">#REF!</definedName>
    <definedName name="_bdm.9acc5a3334de44b6906044df9ab9f40f.edm" hidden="1">#REF!</definedName>
    <definedName name="_bdm.9b0a27fc62354930b89dd7a3b85fa51d.edm" localSheetId="3" hidden="1">#REF!</definedName>
    <definedName name="_bdm.9b0a27fc62354930b89dd7a3b85fa51d.edm" hidden="1">#REF!</definedName>
    <definedName name="_bdm.9b6d028cfb74442cac9838cc4f763430.edm" localSheetId="3" hidden="1">#REF!</definedName>
    <definedName name="_bdm.9b6d028cfb74442cac9838cc4f763430.edm" hidden="1">#REF!</definedName>
    <definedName name="_bdm.9bb0a42f87594ff9846ee13a07450400.edm" localSheetId="3" hidden="1">#REF!</definedName>
    <definedName name="_bdm.9bb0a42f87594ff9846ee13a07450400.edm" hidden="1">#REF!</definedName>
    <definedName name="_bdm.9bbaf6b391f14679b86e6ddf4095933b.edm" localSheetId="3" hidden="1">#REF!</definedName>
    <definedName name="_bdm.9bbaf6b391f14679b86e6ddf4095933b.edm" hidden="1">#REF!</definedName>
    <definedName name="_bdm.9bbafe452d4e4e7ab9daee3c65b59ce1.edm" localSheetId="3" hidden="1">#REF!</definedName>
    <definedName name="_bdm.9bbafe452d4e4e7ab9daee3c65b59ce1.edm" hidden="1">#REF!</definedName>
    <definedName name="_bdm.9bc4e3627745497096d71a235006f176.edm" localSheetId="3" hidden="1">#REF!</definedName>
    <definedName name="_bdm.9bc4e3627745497096d71a235006f176.edm" hidden="1">#REF!</definedName>
    <definedName name="_bdm.9bd9755830cc46fe9b89ba829adb66d7.edm" localSheetId="3" hidden="1">#REF!</definedName>
    <definedName name="_bdm.9bd9755830cc46fe9b89ba829adb66d7.edm" hidden="1">#REF!</definedName>
    <definedName name="_bdm.9bdd9240ba194812a100014e481be165.edm" localSheetId="3" hidden="1">#REF!</definedName>
    <definedName name="_bdm.9bdd9240ba194812a100014e481be165.edm" hidden="1">#REF!</definedName>
    <definedName name="_bdm.9c0e397c7ce14a7896f7a154594387e9.edm" localSheetId="3" hidden="1">#REF!</definedName>
    <definedName name="_bdm.9c0e397c7ce14a7896f7a154594387e9.edm" hidden="1">#REF!</definedName>
    <definedName name="_bdm.9c0e3df374ee4b5cad284c604b2284f0.edm" localSheetId="3" hidden="1">#REF!</definedName>
    <definedName name="_bdm.9c0e3df374ee4b5cad284c604b2284f0.edm" hidden="1">#REF!</definedName>
    <definedName name="_bdm.9c1ae484bb774b6cae13383dfb56b1cd.edm" localSheetId="3" hidden="1">#REF!</definedName>
    <definedName name="_bdm.9c1ae484bb774b6cae13383dfb56b1cd.edm" hidden="1">#REF!</definedName>
    <definedName name="_bdm.9C393B0F929648A4BF382C7969C8B3AB.edm" hidden="1">#REF!</definedName>
    <definedName name="_bdm.9c442ae02bdb42a4b53b50bc5cf44123.edm" localSheetId="3" hidden="1">#REF!</definedName>
    <definedName name="_bdm.9c442ae02bdb42a4b53b50bc5cf44123.edm" hidden="1">#REF!</definedName>
    <definedName name="_bdm.9c4ecca312f34321af30ba5d96e9cb5e.edm" localSheetId="3" hidden="1">#REF!</definedName>
    <definedName name="_bdm.9c4ecca312f34321af30ba5d96e9cb5e.edm" hidden="1">#REF!</definedName>
    <definedName name="_bdm.9c601b3f31194688b7cfc2b2c3310e2e.edm" localSheetId="3" hidden="1">#REF!</definedName>
    <definedName name="_bdm.9c601b3f31194688b7cfc2b2c3310e2e.edm" hidden="1">#REF!</definedName>
    <definedName name="_bdm.9c8f07f44563418c92a749f885eed560.edm" localSheetId="3" hidden="1">#REF!</definedName>
    <definedName name="_bdm.9c8f07f44563418c92a749f885eed560.edm" hidden="1">#REF!</definedName>
    <definedName name="_bdm.9CF76B4A72744CC38DB89E35F0B426FA.edm" localSheetId="3" hidden="1">#REF!</definedName>
    <definedName name="_bdm.9CF76B4A72744CC38DB89E35F0B426FA.edm" hidden="1">#REF!</definedName>
    <definedName name="_bdm.9d3b0fbf0709415bbf38e23044077b88.edm" localSheetId="3" hidden="1">#REF!</definedName>
    <definedName name="_bdm.9d3b0fbf0709415bbf38e23044077b88.edm" hidden="1">#REF!</definedName>
    <definedName name="_bdm.9d3cc4c774024d8fbe2138da29c1f408.edm" localSheetId="3" hidden="1">#REF!</definedName>
    <definedName name="_bdm.9d3cc4c774024d8fbe2138da29c1f408.edm" hidden="1">#REF!</definedName>
    <definedName name="_bdm.9d3e792583c14afe8c0d861c772a4331.edm" localSheetId="3" hidden="1">#REF!</definedName>
    <definedName name="_bdm.9d3e792583c14afe8c0d861c772a4331.edm" hidden="1">#REF!</definedName>
    <definedName name="_bdm.9d596945a2e446868807d918f784732e.edm" localSheetId="3" hidden="1">#REF!</definedName>
    <definedName name="_bdm.9d596945a2e446868807d918f784732e.edm" hidden="1">#REF!</definedName>
    <definedName name="_bdm.9D802111FF6D4672957D9AC59ABF8314.edm" localSheetId="3" hidden="1">#REF!</definedName>
    <definedName name="_bdm.9D802111FF6D4672957D9AC59ABF8314.edm" hidden="1">#REF!</definedName>
    <definedName name="_bdm.9d9ce32c797643d5888c90ebb50c541f.edm" localSheetId="3" hidden="1">#REF!</definedName>
    <definedName name="_bdm.9d9ce32c797643d5888c90ebb50c541f.edm" hidden="1">#REF!</definedName>
    <definedName name="_bdm.9dbf4097cdc640c086cd86dbd072ba65.edm" localSheetId="3" hidden="1">#REF!</definedName>
    <definedName name="_bdm.9dbf4097cdc640c086cd86dbd072ba65.edm" hidden="1">#REF!</definedName>
    <definedName name="_bdm.9dc4d61e29d545f18be66c4710ef5fa4.edm" localSheetId="3" hidden="1">#REF!</definedName>
    <definedName name="_bdm.9dc4d61e29d545f18be66c4710ef5fa4.edm" hidden="1">#REF!</definedName>
    <definedName name="_bdm.9DE6B314B8B24CA28BE9E6BF2C2281EE.edm" localSheetId="3" hidden="1">#REF!</definedName>
    <definedName name="_bdm.9DE6B314B8B24CA28BE9E6BF2C2281EE.edm" hidden="1">#REF!</definedName>
    <definedName name="_bdm.9def81fe298c43ad963f52cf94474b00.edm" localSheetId="3" hidden="1">#REF!</definedName>
    <definedName name="_bdm.9def81fe298c43ad963f52cf94474b00.edm" hidden="1">#REF!</definedName>
    <definedName name="_bdm.9df667ee7bac4f73ac50b291688a8c43.edm" localSheetId="3" hidden="1">#REF!</definedName>
    <definedName name="_bdm.9df667ee7bac4f73ac50b291688a8c43.edm" hidden="1">#REF!</definedName>
    <definedName name="_bdm.9dfe8c1380a84c25879095c93e6ffa2b.edm" localSheetId="3" hidden="1">#REF!</definedName>
    <definedName name="_bdm.9dfe8c1380a84c25879095c93e6ffa2b.edm" hidden="1">#REF!</definedName>
    <definedName name="_bdm.9e17173bce9e4117aa028740aff21258.edm" localSheetId="3" hidden="1">#REF!</definedName>
    <definedName name="_bdm.9e17173bce9e4117aa028740aff21258.edm" hidden="1">#REF!</definedName>
    <definedName name="_bdm.9e2022240f314027873a966069b64d01.edm" localSheetId="3" hidden="1">#REF!</definedName>
    <definedName name="_bdm.9e2022240f314027873a966069b64d01.edm" hidden="1">#REF!</definedName>
    <definedName name="_bdm.9e21a6433c7d4815b336d52b9e3d633b.edm" localSheetId="3" hidden="1">#REF!</definedName>
    <definedName name="_bdm.9e21a6433c7d4815b336d52b9e3d633b.edm" hidden="1">#REF!</definedName>
    <definedName name="_bdm.9e2982da60c34549be4bb4ddabe4199e.edm" localSheetId="3" hidden="1">#REF!</definedName>
    <definedName name="_bdm.9e2982da60c34549be4bb4ddabe4199e.edm" hidden="1">#REF!</definedName>
    <definedName name="_bdm.9e2a37b26dea48978493ad81a4498566.edm" localSheetId="3" hidden="1">#REF!</definedName>
    <definedName name="_bdm.9e2a37b26dea48978493ad81a4498566.edm" hidden="1">#REF!</definedName>
    <definedName name="_bdm.9e3d7c3f16644c2fb82c6f632fa1ff22.edm" localSheetId="3" hidden="1">#REF!</definedName>
    <definedName name="_bdm.9e3d7c3f16644c2fb82c6f632fa1ff22.edm" hidden="1">#REF!</definedName>
    <definedName name="_bdm.9e601ebc1b4e4f7baa58d4c947ff4bbb.edm" localSheetId="3" hidden="1">#REF!</definedName>
    <definedName name="_bdm.9e601ebc1b4e4f7baa58d4c947ff4bbb.edm" hidden="1">#REF!</definedName>
    <definedName name="_bdm.9e6e53e166e044d19b100e02475cb748.edm" localSheetId="3" hidden="1">#REF!</definedName>
    <definedName name="_bdm.9e6e53e166e044d19b100e02475cb748.edm" hidden="1">#REF!</definedName>
    <definedName name="_bdm.9e92cae77c124269b6ec1519c804c96b.edm" localSheetId="3" hidden="1">#REF!</definedName>
    <definedName name="_bdm.9e92cae77c124269b6ec1519c804c96b.edm" hidden="1">#REF!</definedName>
    <definedName name="_bdm.9ede28848f444f22bf65f2890c1fbc2e.edm" localSheetId="3" hidden="1">#REF!</definedName>
    <definedName name="_bdm.9ede28848f444f22bf65f2890c1fbc2e.edm" hidden="1">#REF!</definedName>
    <definedName name="_bdm.9ee445e44b0242bdb6ae69d091ebe235.edm" localSheetId="3" hidden="1">#REF!</definedName>
    <definedName name="_bdm.9ee445e44b0242bdb6ae69d091ebe235.edm" hidden="1">#REF!</definedName>
    <definedName name="_bdm.9ee73d7bc29c49c1b6e06265ae1db499.edm" localSheetId="3" hidden="1">#REF!</definedName>
    <definedName name="_bdm.9ee73d7bc29c49c1b6e06265ae1db499.edm" hidden="1">#REF!</definedName>
    <definedName name="_bdm.9f26d1ddf22f4e7a9c19c8d9d09f61a3.edm" localSheetId="3" hidden="1">#REF!</definedName>
    <definedName name="_bdm.9f26d1ddf22f4e7a9c19c8d9d09f61a3.edm" hidden="1">#REF!</definedName>
    <definedName name="_bdm.9f874d01bb9a42d99f5e1393e90699b9.edm" localSheetId="3" hidden="1">#REF!</definedName>
    <definedName name="_bdm.9f874d01bb9a42d99f5e1393e90699b9.edm" hidden="1">#REF!</definedName>
    <definedName name="_bdm.9f92569fd1f94aa7b5af6d5dba76fe9b.edm" localSheetId="3" hidden="1">#REF!</definedName>
    <definedName name="_bdm.9f92569fd1f94aa7b5af6d5dba76fe9b.edm" hidden="1">#REF!</definedName>
    <definedName name="_bdm.9f932046bb4042b98e414cf878d41337.edm" localSheetId="3" hidden="1">#REF!</definedName>
    <definedName name="_bdm.9f932046bb4042b98e414cf878d41337.edm" hidden="1">#REF!</definedName>
    <definedName name="_bdm.9fa5683679d341fcbe8d63d2a0d2242a.edm" localSheetId="3" hidden="1">#REF!</definedName>
    <definedName name="_bdm.9fa5683679d341fcbe8d63d2a0d2242a.edm" hidden="1">#REF!</definedName>
    <definedName name="_bdm.9fd16c44512d4815b33cd91a3e0c58d8.edm" localSheetId="3" hidden="1">#REF!</definedName>
    <definedName name="_bdm.9fd16c44512d4815b33cd91a3e0c58d8.edm" hidden="1">#REF!</definedName>
    <definedName name="_bdm.9fd95ee004ea43f4b60679c75270e6cd.edm" localSheetId="3" hidden="1">#REF!</definedName>
    <definedName name="_bdm.9fd95ee004ea43f4b60679c75270e6cd.edm" hidden="1">#REF!</definedName>
    <definedName name="_bdm.a01ed709c22146f2860d567b3b2f770e.edm" localSheetId="3" hidden="1">#REF!</definedName>
    <definedName name="_bdm.a01ed709c22146f2860d567b3b2f770e.edm" hidden="1">#REF!</definedName>
    <definedName name="_bdm.a055174d3342472e88cffd08cf1f14e9.edm" localSheetId="3" hidden="1">#REF!</definedName>
    <definedName name="_bdm.a055174d3342472e88cffd08cf1f14e9.edm" hidden="1">#REF!</definedName>
    <definedName name="_bdm.a05b44f181f44264ada1fc9f4aada955.edm" localSheetId="3" hidden="1">#REF!</definedName>
    <definedName name="_bdm.a05b44f181f44264ada1fc9f4aada955.edm" hidden="1">#REF!</definedName>
    <definedName name="_bdm.a060ea6df8474f6e88992c5431ae447f.edm" localSheetId="3" hidden="1">#REF!</definedName>
    <definedName name="_bdm.a060ea6df8474f6e88992c5431ae447f.edm" hidden="1">#REF!</definedName>
    <definedName name="_bdm.a0ac12952c944f678b784c0a6fdecace.edm" localSheetId="3" hidden="1">#REF!</definedName>
    <definedName name="_bdm.a0ac12952c944f678b784c0a6fdecace.edm" hidden="1">#REF!</definedName>
    <definedName name="_bdm.a0c2eae1bb9e4a2d90b3d0febf04ae85.edm" localSheetId="3" hidden="1">#REF!</definedName>
    <definedName name="_bdm.a0c2eae1bb9e4a2d90b3d0febf04ae85.edm" hidden="1">#REF!</definedName>
    <definedName name="_bdm.a0eb5cdb75d646a5acab665feb60e223.edm" localSheetId="3" hidden="1">#REF!</definedName>
    <definedName name="_bdm.a0eb5cdb75d646a5acab665feb60e223.edm" hidden="1">#REF!</definedName>
    <definedName name="_bdm.a11176ed32a04be487155d18c4c8b716.edm" localSheetId="3" hidden="1">#REF!</definedName>
    <definedName name="_bdm.a11176ed32a04be487155d18c4c8b716.edm" hidden="1">#REF!</definedName>
    <definedName name="_bdm.a12efe3044fd4bdc9cc66f3a240b7df2.edm" localSheetId="3" hidden="1">#REF!</definedName>
    <definedName name="_bdm.a12efe3044fd4bdc9cc66f3a240b7df2.edm" hidden="1">#REF!</definedName>
    <definedName name="_bdm.a147cf7073234a42aad7d1442b52729e.edm" localSheetId="3" hidden="1">#REF!</definedName>
    <definedName name="_bdm.a147cf7073234a42aad7d1442b52729e.edm" hidden="1">#REF!</definedName>
    <definedName name="_bdm.a14b4c66d51842fda729be5a2602d486.edm" localSheetId="3" hidden="1">#REF!</definedName>
    <definedName name="_bdm.a14b4c66d51842fda729be5a2602d486.edm" hidden="1">#REF!</definedName>
    <definedName name="_bdm.a1820829fbb24766ae173718e8fedf62.edm" localSheetId="3" hidden="1">#REF!</definedName>
    <definedName name="_bdm.a1820829fbb24766ae173718e8fedf62.edm" hidden="1">#REF!</definedName>
    <definedName name="_bdm.a1838e5ec78b42b79e199649d5e958e0.edm" localSheetId="3" hidden="1">#REF!</definedName>
    <definedName name="_bdm.a1838e5ec78b42b79e199649d5e958e0.edm" hidden="1">#REF!</definedName>
    <definedName name="_bdm.a190530b1b974658ac8b5939240f69b4.edm" localSheetId="3" hidden="1">#REF!</definedName>
    <definedName name="_bdm.a190530b1b974658ac8b5939240f69b4.edm" hidden="1">#REF!</definedName>
    <definedName name="_bdm.a1a90fc3a9e9487981966cd7a063bd52.edm" localSheetId="3" hidden="1">#REF!</definedName>
    <definedName name="_bdm.a1a90fc3a9e9487981966cd7a063bd52.edm" hidden="1">#REF!</definedName>
    <definedName name="_bdm.a1b9facdaa75441cbb695016014cefe8.edm" localSheetId="3" hidden="1">#REF!</definedName>
    <definedName name="_bdm.a1b9facdaa75441cbb695016014cefe8.edm" hidden="1">#REF!</definedName>
    <definedName name="_bdm.a1db816d0ca94dce8b69a253ccecbbf0.edm" localSheetId="3" hidden="1">#REF!</definedName>
    <definedName name="_bdm.a1db816d0ca94dce8b69a253ccecbbf0.edm" hidden="1">#REF!</definedName>
    <definedName name="_bdm.a1ecc950284d41c3bb7f60890b238efe.edm" localSheetId="3" hidden="1">#REF!</definedName>
    <definedName name="_bdm.a1ecc950284d41c3bb7f60890b238efe.edm" hidden="1">#REF!</definedName>
    <definedName name="_bdm.a217b09841f444beb7e402f856d1a479.edm" localSheetId="3" hidden="1">#REF!</definedName>
    <definedName name="_bdm.a217b09841f444beb7e402f856d1a479.edm" hidden="1">#REF!</definedName>
    <definedName name="_bdm.a22ae471ec2f4e13be10aa29ffe6d750.edm" localSheetId="3" hidden="1">#REF!</definedName>
    <definedName name="_bdm.a22ae471ec2f4e13be10aa29ffe6d750.edm" hidden="1">#REF!</definedName>
    <definedName name="_bdm.a2314b0f8697402d99de30e4b03a8e3b.edm" localSheetId="3" hidden="1">#REF!</definedName>
    <definedName name="_bdm.a2314b0f8697402d99de30e4b03a8e3b.edm" hidden="1">#REF!</definedName>
    <definedName name="_bdm.a2387196d6f246b794dab168d52a4059.edm" localSheetId="3" hidden="1">#REF!</definedName>
    <definedName name="_bdm.a2387196d6f246b794dab168d52a4059.edm" hidden="1">#REF!</definedName>
    <definedName name="_bdm.a28b028011f54f2989d2d9ff98258060.edm" localSheetId="3" hidden="1">#REF!</definedName>
    <definedName name="_bdm.a28b028011f54f2989d2d9ff98258060.edm" hidden="1">#REF!</definedName>
    <definedName name="_bdm.a28e9aec9c554883ba550f6c714ac649.edm" localSheetId="3" hidden="1">#REF!</definedName>
    <definedName name="_bdm.a28e9aec9c554883ba550f6c714ac649.edm" hidden="1">#REF!</definedName>
    <definedName name="_bdm.a2bd7cbc3db8467c98b52eb2d52c9120.edm" localSheetId="3" hidden="1">#REF!</definedName>
    <definedName name="_bdm.a2bd7cbc3db8467c98b52eb2d52c9120.edm" hidden="1">#REF!</definedName>
    <definedName name="_bdm.a3144a6a62ae4c07b558509e1c0414e1.edm" localSheetId="3" hidden="1">#REF!</definedName>
    <definedName name="_bdm.a3144a6a62ae4c07b558509e1c0414e1.edm" hidden="1">#REF!</definedName>
    <definedName name="_bdm.a31aea1183ea411485787632177e4e00.edm" localSheetId="3" hidden="1">#REF!</definedName>
    <definedName name="_bdm.a31aea1183ea411485787632177e4e00.edm" hidden="1">#REF!</definedName>
    <definedName name="_bdm.a36753b4230f4eddaee8f096b2be0c46.edm" localSheetId="3" hidden="1">#REF!</definedName>
    <definedName name="_bdm.a36753b4230f4eddaee8f096b2be0c46.edm" hidden="1">#REF!</definedName>
    <definedName name="_bdm.a38e5c31f7754bd08ad572600037d094.edm" localSheetId="3" hidden="1">#REF!</definedName>
    <definedName name="_bdm.a38e5c31f7754bd08ad572600037d094.edm" hidden="1">#REF!</definedName>
    <definedName name="_bdm.a397712c79d04f9da1860121f8d94e53.edm" localSheetId="3" hidden="1">#REF!</definedName>
    <definedName name="_bdm.a397712c79d04f9da1860121f8d94e53.edm" hidden="1">#REF!</definedName>
    <definedName name="_bdm.a39e760b8e904187b88ce7bcbab3f1bc.edm" localSheetId="3" hidden="1">#REF!</definedName>
    <definedName name="_bdm.a39e760b8e904187b88ce7bcbab3f1bc.edm" hidden="1">#REF!</definedName>
    <definedName name="_bdm.a3ab3152e887497bac4a086116133ef2.edm" localSheetId="3" hidden="1">#REF!</definedName>
    <definedName name="_bdm.a3ab3152e887497bac4a086116133ef2.edm" hidden="1">#REF!</definedName>
    <definedName name="_bdm.a3b94ee3eb6e47e2937c74e9119b1cb3.edm" localSheetId="3" hidden="1">#REF!</definedName>
    <definedName name="_bdm.a3b94ee3eb6e47e2937c74e9119b1cb3.edm" hidden="1">#REF!</definedName>
    <definedName name="_bdm.a3fb289d2bba44c2aeb5f1fa472ebbf0.edm" localSheetId="3" hidden="1">#REF!</definedName>
    <definedName name="_bdm.a3fb289d2bba44c2aeb5f1fa472ebbf0.edm" hidden="1">#REF!</definedName>
    <definedName name="_bdm.a401af97386c45bea480b4d74bbf2d8c.edm" localSheetId="3" hidden="1">#REF!</definedName>
    <definedName name="_bdm.a401af97386c45bea480b4d74bbf2d8c.edm" hidden="1">#REF!</definedName>
    <definedName name="_bdm.a40b5f424189404a878cbd6f6757e01a.edm" localSheetId="3" hidden="1">#REF!</definedName>
    <definedName name="_bdm.a40b5f424189404a878cbd6f6757e01a.edm" hidden="1">#REF!</definedName>
    <definedName name="_bdm.a42de38554e54e68b1cf5887b03af2fb.edm" localSheetId="3" hidden="1">#REF!</definedName>
    <definedName name="_bdm.a42de38554e54e68b1cf5887b03af2fb.edm" hidden="1">#REF!</definedName>
    <definedName name="_bdm.a43db1fd86c4443d9fe144889e4fc9eb.edm" localSheetId="3" hidden="1">#REF!</definedName>
    <definedName name="_bdm.a43db1fd86c4443d9fe144889e4fc9eb.edm" hidden="1">#REF!</definedName>
    <definedName name="_bdm.a4828d357d374698b731202f7fabdc32.edm" localSheetId="3" hidden="1">#REF!</definedName>
    <definedName name="_bdm.a4828d357d374698b731202f7fabdc32.edm" hidden="1">#REF!</definedName>
    <definedName name="_bdm.a4958e2f45c84dd08d4a73a9aecbde5e.edm" localSheetId="3" hidden="1">#REF!</definedName>
    <definedName name="_bdm.a4958e2f45c84dd08d4a73a9aecbde5e.edm" hidden="1">#REF!</definedName>
    <definedName name="_bdm.a5318f291a3e446f944b4c859c95c2c4.edm" localSheetId="3" hidden="1">#REF!</definedName>
    <definedName name="_bdm.a5318f291a3e446f944b4c859c95c2c4.edm" hidden="1">#REF!</definedName>
    <definedName name="_bdm.a534940712484d5187e883ab8c4b056b.edm" localSheetId="3" hidden="1">#REF!</definedName>
    <definedName name="_bdm.a534940712484d5187e883ab8c4b056b.edm" hidden="1">#REF!</definedName>
    <definedName name="_bdm.a54e5f518fae489db581d0f83615d844.edm" localSheetId="3" hidden="1">#REF!</definedName>
    <definedName name="_bdm.a54e5f518fae489db581d0f83615d844.edm" hidden="1">#REF!</definedName>
    <definedName name="_bdm.a5a7e25bf96f49f5932385abd277d666.edm" localSheetId="3" hidden="1">#REF!</definedName>
    <definedName name="_bdm.a5a7e25bf96f49f5932385abd277d666.edm" hidden="1">#REF!</definedName>
    <definedName name="_bdm.a5c61ee7a1034a7aabe1f4ba94b1515c.edm" localSheetId="3" hidden="1">#REF!</definedName>
    <definedName name="_bdm.a5c61ee7a1034a7aabe1f4ba94b1515c.edm" hidden="1">#REF!</definedName>
    <definedName name="_bdm.a5f7f7c812b149ddadaa9c51e182a3f5.edm" localSheetId="3" hidden="1">#REF!</definedName>
    <definedName name="_bdm.a5f7f7c812b149ddadaa9c51e182a3f5.edm" hidden="1">#REF!</definedName>
    <definedName name="_bdm.a689149892114d8f80a541e49c7a03d1.edm" localSheetId="3" hidden="1">#REF!</definedName>
    <definedName name="_bdm.a689149892114d8f80a541e49c7a03d1.edm" hidden="1">#REF!</definedName>
    <definedName name="_bdm.a689a20356a74a918579c52a0254134a.edm" localSheetId="3" hidden="1">#REF!</definedName>
    <definedName name="_bdm.a689a20356a74a918579c52a0254134a.edm" hidden="1">#REF!</definedName>
    <definedName name="_bdm.a77c7b485b4a4ca9919b441cd4db71cf.edm" localSheetId="3" hidden="1">#REF!</definedName>
    <definedName name="_bdm.a77c7b485b4a4ca9919b441cd4db71cf.edm" hidden="1">#REF!</definedName>
    <definedName name="_bdm.a7817ec505ee4f539d40f94b362ee8ff.edm" localSheetId="3" hidden="1">#REF!</definedName>
    <definedName name="_bdm.a7817ec505ee4f539d40f94b362ee8ff.edm" hidden="1">#REF!</definedName>
    <definedName name="_bdm.A78911217BFF4DBFAA0F3AF12871E309.edm" hidden="1">#REF!</definedName>
    <definedName name="_bdm.a7900ef24f2b4c3298bbf3e2c014f854.edm" localSheetId="3" hidden="1">#REF!</definedName>
    <definedName name="_bdm.a7900ef24f2b4c3298bbf3e2c014f854.edm" hidden="1">#REF!</definedName>
    <definedName name="_bdm.a7b8bd3f43ed457791f0c5c5307a05ef.edm" localSheetId="3" hidden="1">#REF!</definedName>
    <definedName name="_bdm.a7b8bd3f43ed457791f0c5c5307a05ef.edm" hidden="1">#REF!</definedName>
    <definedName name="_bdm.a7bf9e109af5451d978289bcd13a7503.edm" localSheetId="3" hidden="1">#REF!</definedName>
    <definedName name="_bdm.a7bf9e109af5451d978289bcd13a7503.edm" hidden="1">#REF!</definedName>
    <definedName name="_bdm.a7c94708ed654e86b10b598ca22bbf65.edm" localSheetId="3" hidden="1">#REF!</definedName>
    <definedName name="_bdm.a7c94708ed654e86b10b598ca22bbf65.edm" hidden="1">#REF!</definedName>
    <definedName name="_bdm.a82cfc61f03b4feab711aa482565d8a1.edm" localSheetId="3" hidden="1">#REF!</definedName>
    <definedName name="_bdm.a82cfc61f03b4feab711aa482565d8a1.edm" hidden="1">#REF!</definedName>
    <definedName name="_bdm.a84279c899d4419991d2ca9bc80b910a.edm" localSheetId="3" hidden="1">#REF!</definedName>
    <definedName name="_bdm.a84279c899d4419991d2ca9bc80b910a.edm" hidden="1">#REF!</definedName>
    <definedName name="_bdm.A867D588657847A897B0922CCD947607.edm" localSheetId="3" hidden="1">#REF!</definedName>
    <definedName name="_bdm.A867D588657847A897B0922CCD947607.edm" hidden="1">#REF!</definedName>
    <definedName name="_bdm.a86bcb77346d4ef1a8fbae203cbb80d9.edm" localSheetId="3" hidden="1">#REF!</definedName>
    <definedName name="_bdm.a86bcb77346d4ef1a8fbae203cbb80d9.edm" hidden="1">#REF!</definedName>
    <definedName name="_bdm.a88251b09d584b5fb791bd72052726d0.edm" localSheetId="3" hidden="1">#REF!</definedName>
    <definedName name="_bdm.a88251b09d584b5fb791bd72052726d0.edm" hidden="1">#REF!</definedName>
    <definedName name="_bdm.a88cc93d686d45a59cfd8e99ebd80388.edm" localSheetId="3" hidden="1">#REF!</definedName>
    <definedName name="_bdm.a88cc93d686d45a59cfd8e99ebd80388.edm" hidden="1">#REF!</definedName>
    <definedName name="_bdm.a88f4ffe2102413db5a24b39e1882cdc.edm" localSheetId="3" hidden="1">#REF!</definedName>
    <definedName name="_bdm.a88f4ffe2102413db5a24b39e1882cdc.edm" hidden="1">#REF!</definedName>
    <definedName name="_bdm.a933bf1be0414a11a91fa3cef9388a89.edm" localSheetId="3" hidden="1">#REF!</definedName>
    <definedName name="_bdm.a933bf1be0414a11a91fa3cef9388a89.edm" hidden="1">#REF!</definedName>
    <definedName name="_bdm.a934a29531ef4029ae999c237503ce34.edm" localSheetId="3" hidden="1">#REF!</definedName>
    <definedName name="_bdm.a934a29531ef4029ae999c237503ce34.edm" hidden="1">#REF!</definedName>
    <definedName name="_bdm.a9484dc0af944ae0a3ca1f407ace4e27.edm" localSheetId="3" hidden="1">#REF!</definedName>
    <definedName name="_bdm.a9484dc0af944ae0a3ca1f407ace4e27.edm" hidden="1">#REF!</definedName>
    <definedName name="_bdm.a951466d9f224dc389049d1ef7989bb4.edm" localSheetId="3" hidden="1">#REF!</definedName>
    <definedName name="_bdm.a951466d9f224dc389049d1ef7989bb4.edm" hidden="1">#REF!</definedName>
    <definedName name="_bdm.a95708b50ff64c9d96126261fda6bc4b.edm" localSheetId="3" hidden="1">#REF!</definedName>
    <definedName name="_bdm.a95708b50ff64c9d96126261fda6bc4b.edm" hidden="1">#REF!</definedName>
    <definedName name="_bdm.a97b7e7406b942cd9f08a1aafb26c8c2.edm" localSheetId="3" hidden="1">#REF!</definedName>
    <definedName name="_bdm.a97b7e7406b942cd9f08a1aafb26c8c2.edm" hidden="1">#REF!</definedName>
    <definedName name="_bdm.a9886aff2f854440b9a3246b074c9079.edm" localSheetId="3" hidden="1">#REF!</definedName>
    <definedName name="_bdm.a9886aff2f854440b9a3246b074c9079.edm" hidden="1">#REF!</definedName>
    <definedName name="_bdm.a98cf9191db5410d8aed978467c81acd.edm" localSheetId="3" hidden="1">#REF!</definedName>
    <definedName name="_bdm.a98cf9191db5410d8aed978467c81acd.edm" hidden="1">#REF!</definedName>
    <definedName name="_bdm.a98f1e8931c3401cac53221fae008f13.edm" localSheetId="3" hidden="1">#REF!</definedName>
    <definedName name="_bdm.a98f1e8931c3401cac53221fae008f13.edm" hidden="1">#REF!</definedName>
    <definedName name="_bdm.a995837c3dfb468aa0ca48e209a2b1d2.edm" localSheetId="3" hidden="1">#REF!</definedName>
    <definedName name="_bdm.a995837c3dfb468aa0ca48e209a2b1d2.edm" hidden="1">#REF!</definedName>
    <definedName name="_bdm.aa510ecf3d084d8f85b15a82db777ef2.edm" localSheetId="3" hidden="1">#REF!</definedName>
    <definedName name="_bdm.aa510ecf3d084d8f85b15a82db777ef2.edm" hidden="1">#REF!</definedName>
    <definedName name="_bdm.aa5be8b63f94412c8ce9b7cc4cfd4ff6.edm" localSheetId="3" hidden="1">#REF!</definedName>
    <definedName name="_bdm.aa5be8b63f94412c8ce9b7cc4cfd4ff6.edm" hidden="1">#REF!</definedName>
    <definedName name="_bdm.aa5e6a57d524417a96f055e18b1542b3.edm" localSheetId="3" hidden="1">#REF!</definedName>
    <definedName name="_bdm.aa5e6a57d524417a96f055e18b1542b3.edm" hidden="1">#REF!</definedName>
    <definedName name="_bdm.AA6BB9519ABE46CC92477CD5B857CC1D.edm" localSheetId="3" hidden="1">#REF!</definedName>
    <definedName name="_bdm.AA6BB9519ABE46CC92477CD5B857CC1D.edm" hidden="1">#REF!</definedName>
    <definedName name="_bdm.aa7026781b814e44aca6b34594edee01.edm" localSheetId="3" hidden="1">#REF!</definedName>
    <definedName name="_bdm.aa7026781b814e44aca6b34594edee01.edm" hidden="1">#REF!</definedName>
    <definedName name="_bdm.aa751e1f4ca449ee9704f4fc449fae71.edm" localSheetId="3" hidden="1">#REF!</definedName>
    <definedName name="_bdm.aa751e1f4ca449ee9704f4fc449fae71.edm" hidden="1">#REF!</definedName>
    <definedName name="_bdm.aa9b679be9634bb2a15cfa306e9367dc.edm" localSheetId="3" hidden="1">#REF!</definedName>
    <definedName name="_bdm.aa9b679be9634bb2a15cfa306e9367dc.edm" hidden="1">#REF!</definedName>
    <definedName name="_bdm.aab828d243df45fcb5482e8d1a9e6e99.edm" localSheetId="3" hidden="1">#REF!</definedName>
    <definedName name="_bdm.aab828d243df45fcb5482e8d1a9e6e99.edm" hidden="1">#REF!</definedName>
    <definedName name="_bdm.aabe430dfa6f47d1b61f876651685d61.edm" localSheetId="3" hidden="1">#REF!</definedName>
    <definedName name="_bdm.aabe430dfa6f47d1b61f876651685d61.edm" hidden="1">#REF!</definedName>
    <definedName name="_bdm.aac52bae7c414c35854d65a053421a52.edm" localSheetId="3" hidden="1">#REF!</definedName>
    <definedName name="_bdm.aac52bae7c414c35854d65a053421a52.edm" hidden="1">#REF!</definedName>
    <definedName name="_bdm.ab3731697cc746d780e91f833763fd6c.edm" hidden="1">#REF!</definedName>
    <definedName name="_bdm.AB77EDC94E5D4E5DAE69034DF4B52399.edm" hidden="1">#REF!</definedName>
    <definedName name="_bdm.abcfe3da1a1249e3adfb98f0a31038ec.edm" localSheetId="3" hidden="1">#REF!</definedName>
    <definedName name="_bdm.abcfe3da1a1249e3adfb98f0a31038ec.edm" hidden="1">#REF!</definedName>
    <definedName name="_bdm.abd0723afe92466398c29a2565733ee2.edm" localSheetId="3" hidden="1">#REF!</definedName>
    <definedName name="_bdm.abd0723afe92466398c29a2565733ee2.edm" hidden="1">#REF!</definedName>
    <definedName name="_bdm.abe57c45992f470cbf17699046757de8.edm" localSheetId="3" hidden="1">#REF!</definedName>
    <definedName name="_bdm.abe57c45992f470cbf17699046757de8.edm" hidden="1">#REF!</definedName>
    <definedName name="_bdm.abfb034728b349c9ba682b33857bf43e.edm" localSheetId="3" hidden="1">#REF!</definedName>
    <definedName name="_bdm.abfb034728b349c9ba682b33857bf43e.edm" hidden="1">#REF!</definedName>
    <definedName name="_bdm.ac11e7f770db43c8b51b32b9bf02aaad.edm" localSheetId="3" hidden="1">#REF!</definedName>
    <definedName name="_bdm.ac11e7f770db43c8b51b32b9bf02aaad.edm" hidden="1">#REF!</definedName>
    <definedName name="_bdm.ac4ba0492578481d91e8a9188da2754f.edm" localSheetId="3" hidden="1">#REF!</definedName>
    <definedName name="_bdm.ac4ba0492578481d91e8a9188da2754f.edm" hidden="1">#REF!</definedName>
    <definedName name="_bdm.ac57cdfcdff14a169a209ebeaae314d3.edm" localSheetId="3" hidden="1">#REF!</definedName>
    <definedName name="_bdm.ac57cdfcdff14a169a209ebeaae314d3.edm" hidden="1">#REF!</definedName>
    <definedName name="_bdm.ac652a250e7247638a9fc7bf407f3604.edm" localSheetId="3" hidden="1">#REF!</definedName>
    <definedName name="_bdm.ac652a250e7247638a9fc7bf407f3604.edm" hidden="1">#REF!</definedName>
    <definedName name="_bdm.ac7bbf3e59d347d4b0317d90ad67ceab.edm" localSheetId="3" hidden="1">#REF!</definedName>
    <definedName name="_bdm.ac7bbf3e59d347d4b0317d90ad67ceab.edm" hidden="1">#REF!</definedName>
    <definedName name="_bdm.ac82ab7a61a64c3ba89f811ad285ee35.edm" localSheetId="3" hidden="1">#REF!</definedName>
    <definedName name="_bdm.ac82ab7a61a64c3ba89f811ad285ee35.edm" hidden="1">#REF!</definedName>
    <definedName name="_bdm.ac887226eb424de1a20ec0c81ad768b0.edm" localSheetId="3" hidden="1">#REF!</definedName>
    <definedName name="_bdm.ac887226eb424de1a20ec0c81ad768b0.edm" hidden="1">#REF!</definedName>
    <definedName name="_bdm.ac9d0e3c3806474fb6e8f7c283bf93f2.edm" localSheetId="3" hidden="1">#REF!</definedName>
    <definedName name="_bdm.ac9d0e3c3806474fb6e8f7c283bf93f2.edm" hidden="1">#REF!</definedName>
    <definedName name="_bdm.ad3cb780557341a5999f1ad9e37c5c08.edm" localSheetId="3" hidden="1">#REF!</definedName>
    <definedName name="_bdm.ad3cb780557341a5999f1ad9e37c5c08.edm" hidden="1">#REF!</definedName>
    <definedName name="_bdm.ad7c819ae4024e77a51197e45c525134.edm" localSheetId="3" hidden="1">#REF!</definedName>
    <definedName name="_bdm.ad7c819ae4024e77a51197e45c525134.edm" hidden="1">#REF!</definedName>
    <definedName name="_bdm.adc757d12824412a8f770593c3e78201.edm" localSheetId="3" hidden="1">#REF!</definedName>
    <definedName name="_bdm.adc757d12824412a8f770593c3e78201.edm" hidden="1">#REF!</definedName>
    <definedName name="_bdm.adca3ecba83544bca796e9f1ed182cab.edm" localSheetId="3" hidden="1">#REF!</definedName>
    <definedName name="_bdm.adca3ecba83544bca796e9f1ed182cab.edm" hidden="1">#REF!</definedName>
    <definedName name="_bdm.adcf2d9f1ba4447890de2cdd01f84f29.edm" localSheetId="3" hidden="1">#REF!</definedName>
    <definedName name="_bdm.adcf2d9f1ba4447890de2cdd01f84f29.edm" hidden="1">#REF!</definedName>
    <definedName name="_bdm.ae174775fff24375ada59d9e53f3980b.edm" localSheetId="3" hidden="1">#REF!</definedName>
    <definedName name="_bdm.ae174775fff24375ada59d9e53f3980b.edm" hidden="1">#REF!</definedName>
    <definedName name="_bdm.ae291e4b6eba4cd985c541136657f9c1.edm" localSheetId="3" hidden="1">#REF!</definedName>
    <definedName name="_bdm.ae291e4b6eba4cd985c541136657f9c1.edm" hidden="1">#REF!</definedName>
    <definedName name="_bdm.ae4d49924a2240ea88439d6a04d38876.edm" localSheetId="3" hidden="1">#REF!</definedName>
    <definedName name="_bdm.ae4d49924a2240ea88439d6a04d38876.edm" hidden="1">#REF!</definedName>
    <definedName name="_bdm.ae98e9f0b0c14ea4bd9c02bdca2bbb5d.edm" localSheetId="3" hidden="1">#REF!</definedName>
    <definedName name="_bdm.ae98e9f0b0c14ea4bd9c02bdca2bbb5d.edm" hidden="1">#REF!</definedName>
    <definedName name="_bdm.aef85bb0cd3b472c8e18a88ffe910c08.edm" localSheetId="3" hidden="1">#REF!</definedName>
    <definedName name="_bdm.aef85bb0cd3b472c8e18a88ffe910c08.edm" hidden="1">#REF!</definedName>
    <definedName name="_bdm.af14ff65c1e048dd9a7ab45fe16d8fc2.edm" localSheetId="3" hidden="1">#REF!</definedName>
    <definedName name="_bdm.af14ff65c1e048dd9a7ab45fe16d8fc2.edm" hidden="1">#REF!</definedName>
    <definedName name="_bdm.af1b16fe61b349b0a06a26c55c024807.edm" localSheetId="3" hidden="1">#REF!</definedName>
    <definedName name="_bdm.af1b16fe61b349b0a06a26c55c024807.edm" hidden="1">#REF!</definedName>
    <definedName name="_bdm.af2c5662ff394ec5b593f321ee9b15e6.edm" localSheetId="3" hidden="1">#REF!</definedName>
    <definedName name="_bdm.af2c5662ff394ec5b593f321ee9b15e6.edm" hidden="1">#REF!</definedName>
    <definedName name="_bdm.af3284aa58aa43cba8fd8c361860a4aa.edm" localSheetId="3" hidden="1">#REF!</definedName>
    <definedName name="_bdm.af3284aa58aa43cba8fd8c361860a4aa.edm" hidden="1">#REF!</definedName>
    <definedName name="_bdm.af5c8439b5124b0ebe25d885b4326580.edm" localSheetId="3" hidden="1">#REF!</definedName>
    <definedName name="_bdm.af5c8439b5124b0ebe25d885b4326580.edm" hidden="1">#REF!</definedName>
    <definedName name="_bdm.af5f0df42c2543a99bcfbe6677eba41f.edm" localSheetId="3" hidden="1">#REF!</definedName>
    <definedName name="_bdm.af5f0df42c2543a99bcfbe6677eba41f.edm" hidden="1">#REF!</definedName>
    <definedName name="_bdm.af6ec95994dc4b78bdeee2f9d7c7800e.edm" localSheetId="3" hidden="1">#REF!</definedName>
    <definedName name="_bdm.af6ec95994dc4b78bdeee2f9d7c7800e.edm" hidden="1">#REF!</definedName>
    <definedName name="_bdm.af726eb43c2b423fa4b3e91b42e05cf7.edm" localSheetId="3" hidden="1">#REF!</definedName>
    <definedName name="_bdm.af726eb43c2b423fa4b3e91b42e05cf7.edm" hidden="1">#REF!</definedName>
    <definedName name="_bdm.afaaedb8788543feb3ee43928512a63d.edm" localSheetId="3" hidden="1">#REF!</definedName>
    <definedName name="_bdm.afaaedb8788543feb3ee43928512a63d.edm" hidden="1">#REF!</definedName>
    <definedName name="_bdm.afbac767dd05473b9f35e28bffa75052.edm" localSheetId="3" hidden="1">#REF!</definedName>
    <definedName name="_bdm.afbac767dd05473b9f35e28bffa75052.edm" hidden="1">#REF!</definedName>
    <definedName name="_bdm.afc08017fd304c419c3d05429a38545d.edm" localSheetId="3" hidden="1">#REF!</definedName>
    <definedName name="_bdm.afc08017fd304c419c3d05429a38545d.edm" hidden="1">#REF!</definedName>
    <definedName name="_bdm.afcd1408bc7543c6aba9517d13537ddd.edm" localSheetId="3" hidden="1">#REF!</definedName>
    <definedName name="_bdm.afcd1408bc7543c6aba9517d13537ddd.edm" hidden="1">#REF!</definedName>
    <definedName name="_bdm.afe1309f5d354c0281f2ecc8cf3a88ea.edm" localSheetId="3" hidden="1">#REF!</definedName>
    <definedName name="_bdm.afe1309f5d354c0281f2ecc8cf3a88ea.edm" hidden="1">#REF!</definedName>
    <definedName name="_bdm.aff23b664e0f489f9a49e81e630b04b9.edm" localSheetId="3" hidden="1">#REF!</definedName>
    <definedName name="_bdm.aff23b664e0f489f9a49e81e630b04b9.edm" hidden="1">#REF!</definedName>
    <definedName name="_bdm.b001ad43407742bda183c3451450703e.edm" localSheetId="3" hidden="1">#REF!</definedName>
    <definedName name="_bdm.b001ad43407742bda183c3451450703e.edm" hidden="1">#REF!</definedName>
    <definedName name="_bdm.b01395afa2f54901a5f42f67aacb90f9.edm" localSheetId="3" hidden="1">#REF!</definedName>
    <definedName name="_bdm.b01395afa2f54901a5f42f67aacb90f9.edm" hidden="1">#REF!</definedName>
    <definedName name="_bdm.b04319ef0868489f81be246c024d685e.edm" localSheetId="3" hidden="1">#REF!</definedName>
    <definedName name="_bdm.b04319ef0868489f81be246c024d685e.edm" hidden="1">#REF!</definedName>
    <definedName name="_bdm.b05ca16e1f354730ba537953598a7285.edm" localSheetId="3" hidden="1">#REF!</definedName>
    <definedName name="_bdm.b05ca16e1f354730ba537953598a7285.edm" hidden="1">#REF!</definedName>
    <definedName name="_bdm.b0968359a584447c884f515fb6a090e8.edm" localSheetId="3" hidden="1">#REF!</definedName>
    <definedName name="_bdm.b0968359a584447c884f515fb6a090e8.edm" hidden="1">#REF!</definedName>
    <definedName name="_bdm.b0af38f71b654a45ba5897e6a0f6c2c5.edm" localSheetId="3" hidden="1">#REF!</definedName>
    <definedName name="_bdm.b0af38f71b654a45ba5897e6a0f6c2c5.edm" hidden="1">#REF!</definedName>
    <definedName name="_bdm.b0bfe75367d04c94b29825758b706111.edm" localSheetId="3" hidden="1">#REF!</definedName>
    <definedName name="_bdm.b0bfe75367d04c94b29825758b706111.edm" hidden="1">#REF!</definedName>
    <definedName name="_bdm.b0c7e5766af24c77af4addf399c5e6ee.edm" localSheetId="3" hidden="1">#REF!</definedName>
    <definedName name="_bdm.b0c7e5766af24c77af4addf399c5e6ee.edm" hidden="1">#REF!</definedName>
    <definedName name="_bdm.b0d6c66fe7714d9399c767b243fbd018.edm" localSheetId="3" hidden="1">#REF!</definedName>
    <definedName name="_bdm.b0d6c66fe7714d9399c767b243fbd018.edm" hidden="1">#REF!</definedName>
    <definedName name="_bdm.b11fea8e7194446a910d49941826bba1.edm" localSheetId="3" hidden="1">#REF!</definedName>
    <definedName name="_bdm.b11fea8e7194446a910d49941826bba1.edm" hidden="1">#REF!</definedName>
    <definedName name="_bdm.b120bdd968594ebabe513e2dd3121e52.edm" localSheetId="3" hidden="1">#REF!</definedName>
    <definedName name="_bdm.b120bdd968594ebabe513e2dd3121e52.edm" hidden="1">#REF!</definedName>
    <definedName name="_bdm.b128a56264d2435682368b323a757a16.edm" localSheetId="3" hidden="1">#REF!</definedName>
    <definedName name="_bdm.b128a56264d2435682368b323a757a16.edm" hidden="1">#REF!</definedName>
    <definedName name="_bdm.b17bf43f4af045a8999427c46cf04176.edm" localSheetId="3" hidden="1">#REF!</definedName>
    <definedName name="_bdm.b17bf43f4af045a8999427c46cf04176.edm" hidden="1">#REF!</definedName>
    <definedName name="_bdm.b1b0b2fd6718495db8bfe6d9c8e92629.edm" localSheetId="3" hidden="1">#REF!</definedName>
    <definedName name="_bdm.b1b0b2fd6718495db8bfe6d9c8e92629.edm" hidden="1">#REF!</definedName>
    <definedName name="_bdm.b2103d8b1725434691fcc26584d37ee9.edm" localSheetId="3" hidden="1">#REF!</definedName>
    <definedName name="_bdm.b2103d8b1725434691fcc26584d37ee9.edm" hidden="1">#REF!</definedName>
    <definedName name="_bdm.b229b76fb1784d0fb91cd22a4f5de32b.edm" localSheetId="3" hidden="1">#REF!</definedName>
    <definedName name="_bdm.b229b76fb1784d0fb91cd22a4f5de32b.edm" hidden="1">#REF!</definedName>
    <definedName name="_bdm.b22ddad5e9d24b049fe025b32a510f84.edm" localSheetId="3" hidden="1">#REF!</definedName>
    <definedName name="_bdm.b22ddad5e9d24b049fe025b32a510f84.edm" hidden="1">#REF!</definedName>
    <definedName name="_bdm.b230ea40781341f2bb946e0f1567726c.edm" localSheetId="3" hidden="1">#REF!</definedName>
    <definedName name="_bdm.b230ea40781341f2bb946e0f1567726c.edm" hidden="1">#REF!</definedName>
    <definedName name="_bdm.b234681d1c2544379e18c1db35a916b6.edm" localSheetId="3" hidden="1">#REF!</definedName>
    <definedName name="_bdm.b234681d1c2544379e18c1db35a916b6.edm" hidden="1">#REF!</definedName>
    <definedName name="_bdm.b23be361447340b3af09a10e4b4eba6a.edm" localSheetId="3" hidden="1">#REF!</definedName>
    <definedName name="_bdm.b23be361447340b3af09a10e4b4eba6a.edm" hidden="1">#REF!</definedName>
    <definedName name="_bdm.b2449c982ace4dedbe4d07e34c034870.edm" localSheetId="3" hidden="1">#REF!</definedName>
    <definedName name="_bdm.b2449c982ace4dedbe4d07e34c034870.edm" hidden="1">#REF!</definedName>
    <definedName name="_bdm.b2a708663c4a4872bb8a65f008409a93.edm" localSheetId="3" hidden="1">#REF!</definedName>
    <definedName name="_bdm.b2a708663c4a4872bb8a65f008409a93.edm" hidden="1">#REF!</definedName>
    <definedName name="_bdm.b2a8e948401449d79f512be563755a49.edm" localSheetId="3" hidden="1">#REF!</definedName>
    <definedName name="_bdm.b2a8e948401449d79f512be563755a49.edm" hidden="1">#REF!</definedName>
    <definedName name="_bdm.b2f42d6361f9445b9c1f083bebe33c36.edm" localSheetId="3" hidden="1">#REF!</definedName>
    <definedName name="_bdm.b2f42d6361f9445b9c1f083bebe33c36.edm" hidden="1">#REF!</definedName>
    <definedName name="_bdm.b2fa403beb0742eab3ef090478faca38.edm" localSheetId="3" hidden="1">#REF!</definedName>
    <definedName name="_bdm.b2fa403beb0742eab3ef090478faca38.edm" hidden="1">#REF!</definedName>
    <definedName name="_bdm.b312b97d084c4493bf41f91fcc2bc34d.edm" localSheetId="3" hidden="1">#REF!</definedName>
    <definedName name="_bdm.b312b97d084c4493bf41f91fcc2bc34d.edm" hidden="1">#REF!</definedName>
    <definedName name="_bdm.b319652d7abf4bac8db381ddf19db9a3.edm" localSheetId="3" hidden="1">#REF!</definedName>
    <definedName name="_bdm.b319652d7abf4bac8db381ddf19db9a3.edm" hidden="1">#REF!</definedName>
    <definedName name="_bdm.b3452b2fe7ae432cafb9b127a6affdd4.edm" localSheetId="3" hidden="1">#REF!</definedName>
    <definedName name="_bdm.b3452b2fe7ae432cafb9b127a6affdd4.edm" hidden="1">#REF!</definedName>
    <definedName name="_bdm.b39a216665964ef1b96be1e9d7af18e5.edm" localSheetId="3" hidden="1">#REF!</definedName>
    <definedName name="_bdm.b39a216665964ef1b96be1e9d7af18e5.edm" hidden="1">#REF!</definedName>
    <definedName name="_bdm.b3be2841ee3349efb74030262ef3e862.edm" localSheetId="3" hidden="1">#REF!</definedName>
    <definedName name="_bdm.b3be2841ee3349efb74030262ef3e862.edm" hidden="1">#REF!</definedName>
    <definedName name="_bdm.b3e33a1a59774e8fb1fa6cce6a7c6f57.edm" localSheetId="3" hidden="1">#REF!</definedName>
    <definedName name="_bdm.b3e33a1a59774e8fb1fa6cce6a7c6f57.edm" hidden="1">#REF!</definedName>
    <definedName name="_bdm.b3ea3cdb50a044fe99181fca338ab277.edm" localSheetId="3" hidden="1">#REF!</definedName>
    <definedName name="_bdm.b3ea3cdb50a044fe99181fca338ab277.edm" hidden="1">#REF!</definedName>
    <definedName name="_bdm.b413b532d99a4b44b7c6245be9cc3664.edm" localSheetId="3" hidden="1">#REF!</definedName>
    <definedName name="_bdm.b413b532d99a4b44b7c6245be9cc3664.edm" hidden="1">#REF!</definedName>
    <definedName name="_bdm.b44649ea70924f4d8dceb24c5cf283c4.edm" localSheetId="3" hidden="1">#REF!</definedName>
    <definedName name="_bdm.b44649ea70924f4d8dceb24c5cf283c4.edm" hidden="1">#REF!</definedName>
    <definedName name="_bdm.b457082f49ba4ad081fbb778f0f2039e.edm" localSheetId="3" hidden="1">#REF!</definedName>
    <definedName name="_bdm.b457082f49ba4ad081fbb778f0f2039e.edm" hidden="1">#REF!</definedName>
    <definedName name="_bdm.B4652993FBFA4D97A7BD386562F06AAA.edm" localSheetId="3" hidden="1">#REF!</definedName>
    <definedName name="_bdm.B4652993FBFA4D97A7BD386562F06AAA.edm" hidden="1">#REF!</definedName>
    <definedName name="_bdm.b46d475d375442e48094fa179f266840.edm" localSheetId="3" hidden="1">#REF!</definedName>
    <definedName name="_bdm.b46d475d375442e48094fa179f266840.edm" hidden="1">#REF!</definedName>
    <definedName name="_bdm.b49cc12256b8447e9334ec096a48c7e4.edm" localSheetId="3" hidden="1">#REF!</definedName>
    <definedName name="_bdm.b49cc12256b8447e9334ec096a48c7e4.edm" hidden="1">#REF!</definedName>
    <definedName name="_bdm.b4bf289563ca44dc93e20de324131a70.edm" localSheetId="3" hidden="1">#REF!</definedName>
    <definedName name="_bdm.b4bf289563ca44dc93e20de324131a70.edm" hidden="1">#REF!</definedName>
    <definedName name="_bdm.b4c755d8564d405aa40430840e974281.edm" localSheetId="3" hidden="1">#REF!</definedName>
    <definedName name="_bdm.b4c755d8564d405aa40430840e974281.edm" hidden="1">#REF!</definedName>
    <definedName name="_bdm.b4fcea64af3f449b9cd51558e79a64de.edm" localSheetId="3" hidden="1">#REF!</definedName>
    <definedName name="_bdm.b4fcea64af3f449b9cd51558e79a64de.edm" hidden="1">#REF!</definedName>
    <definedName name="_bdm.b5069351d29f4d519a6dc9cc8eba8cf0.edm" localSheetId="3" hidden="1">#REF!</definedName>
    <definedName name="_bdm.b5069351d29f4d519a6dc9cc8eba8cf0.edm" hidden="1">#REF!</definedName>
    <definedName name="_bdm.b543ec809fa849da83bf8513285208f6.edm" localSheetId="3" hidden="1">#REF!</definedName>
    <definedName name="_bdm.b543ec809fa849da83bf8513285208f6.edm" hidden="1">#REF!</definedName>
    <definedName name="_bdm.b58dccb4cafc45fead60a03c8c6d1fa3.edm" localSheetId="3" hidden="1">#REF!</definedName>
    <definedName name="_bdm.b58dccb4cafc45fead60a03c8c6d1fa3.edm" hidden="1">#REF!</definedName>
    <definedName name="_bdm.b59e4aa306914d91a681f2005ac491d8.edm" localSheetId="3" hidden="1">#REF!</definedName>
    <definedName name="_bdm.b59e4aa306914d91a681f2005ac491d8.edm" hidden="1">#REF!</definedName>
    <definedName name="_bdm.B5AD6594D6464C24B94522713DBF4FC9.edm" localSheetId="3" hidden="1">#REF!</definedName>
    <definedName name="_bdm.B5AD6594D6464C24B94522713DBF4FC9.edm" hidden="1">#REF!</definedName>
    <definedName name="_bdm.b6115971b650429abe164b369eb9c7b4.edm" localSheetId="3" hidden="1">#REF!</definedName>
    <definedName name="_bdm.b6115971b650429abe164b369eb9c7b4.edm" hidden="1">#REF!</definedName>
    <definedName name="_bdm.b614532417b94e18ab8fd3bf7745792b.edm" localSheetId="3" hidden="1">#REF!</definedName>
    <definedName name="_bdm.b614532417b94e18ab8fd3bf7745792b.edm" hidden="1">#REF!</definedName>
    <definedName name="_bdm.b63ecf5d0d6141a999bdcf4878d4b59e.edm" localSheetId="3" hidden="1">#REF!</definedName>
    <definedName name="_bdm.b63ecf5d0d6141a999bdcf4878d4b59e.edm" hidden="1">#REF!</definedName>
    <definedName name="_bdm.b663e3fec93c42b284d90676c4e4ec23.edm" localSheetId="3" hidden="1">#REF!</definedName>
    <definedName name="_bdm.b663e3fec93c42b284d90676c4e4ec23.edm" hidden="1">#REF!</definedName>
    <definedName name="_bdm.b69534ac354d46a895fca490695f9aa6.edm" localSheetId="3" hidden="1">#REF!</definedName>
    <definedName name="_bdm.b69534ac354d46a895fca490695f9aa6.edm" hidden="1">#REF!</definedName>
    <definedName name="_bdm.b6a977ba92ae43eea0b4f7423de78554.edm" localSheetId="3" hidden="1">#REF!</definedName>
    <definedName name="_bdm.b6a977ba92ae43eea0b4f7423de78554.edm" hidden="1">#REF!</definedName>
    <definedName name="_bdm.b6aaae3f93d54e40bd7a289330e3b2f7.edm" localSheetId="3" hidden="1">#REF!</definedName>
    <definedName name="_bdm.b6aaae3f93d54e40bd7a289330e3b2f7.edm" hidden="1">#REF!</definedName>
    <definedName name="_bdm.b6b32e0645134a08be3cd14553dcf060.edm" localSheetId="3" hidden="1">#REF!</definedName>
    <definedName name="_bdm.b6b32e0645134a08be3cd14553dcf060.edm" hidden="1">#REF!</definedName>
    <definedName name="_bdm.b6e03506becd4c3e80abd24dd4006a03.edm" localSheetId="3" hidden="1">#REF!</definedName>
    <definedName name="_bdm.b6e03506becd4c3e80abd24dd4006a03.edm" hidden="1">#REF!</definedName>
    <definedName name="_bdm.b73385c6e8b94f02b37a491ef0322e8e.edm" localSheetId="3" hidden="1">#REF!</definedName>
    <definedName name="_bdm.b73385c6e8b94f02b37a491ef0322e8e.edm" hidden="1">#REF!</definedName>
    <definedName name="_bdm.b7419fd05e3940f08d4d228680712ed1.edm" localSheetId="3" hidden="1">#REF!</definedName>
    <definedName name="_bdm.b7419fd05e3940f08d4d228680712ed1.edm" hidden="1">#REF!</definedName>
    <definedName name="_bdm.B7518BC291254C0EA19ECF5865230678.edm" localSheetId="3" hidden="1">#REF!</definedName>
    <definedName name="_bdm.B7518BC291254C0EA19ECF5865230678.edm" hidden="1">#REF!</definedName>
    <definedName name="_bdm.b7a2ff31a2cc419abc2ba0d710536d01.edm" localSheetId="3" hidden="1">#REF!</definedName>
    <definedName name="_bdm.b7a2ff31a2cc419abc2ba0d710536d01.edm" hidden="1">#REF!</definedName>
    <definedName name="_bdm.b7a79be0ccfe4857b8dee0535acf0e08.edm" localSheetId="3" hidden="1">#REF!</definedName>
    <definedName name="_bdm.b7a79be0ccfe4857b8dee0535acf0e08.edm" hidden="1">#REF!</definedName>
    <definedName name="_bdm.b7c8164241f94357b0c74eb95fe2d511.edm" localSheetId="3" hidden="1">#REF!</definedName>
    <definedName name="_bdm.b7c8164241f94357b0c74eb95fe2d511.edm" hidden="1">#REF!</definedName>
    <definedName name="_bdm.b7d1ec48d24a467e9c95432b9f4ada1c.edm" localSheetId="3" hidden="1">#REF!</definedName>
    <definedName name="_bdm.b7d1ec48d24a467e9c95432b9f4ada1c.edm" hidden="1">#REF!</definedName>
    <definedName name="_bdm.b7e8ef0da9534747b4537af4089b2e98.edm" localSheetId="3" hidden="1">#REF!</definedName>
    <definedName name="_bdm.b7e8ef0da9534747b4537af4089b2e98.edm" hidden="1">#REF!</definedName>
    <definedName name="_bdm.b7e90ded49f7449d9500e5c28fd5433b.edm" localSheetId="3" hidden="1">#REF!</definedName>
    <definedName name="_bdm.b7e90ded49f7449d9500e5c28fd5433b.edm" hidden="1">#REF!</definedName>
    <definedName name="_bdm.b7e9f8618cbe4461b845cc83835f79d9.edm" localSheetId="3" hidden="1">#REF!</definedName>
    <definedName name="_bdm.b7e9f8618cbe4461b845cc83835f79d9.edm" hidden="1">#REF!</definedName>
    <definedName name="_bdm.b833c02ec8be44bf979cb550857901e8.edm" localSheetId="3" hidden="1">#REF!</definedName>
    <definedName name="_bdm.b833c02ec8be44bf979cb550857901e8.edm" hidden="1">#REF!</definedName>
    <definedName name="_bdm.b84fc1a181564cd5afb190d1e34ebfb9.edm" localSheetId="3" hidden="1">#REF!</definedName>
    <definedName name="_bdm.b84fc1a181564cd5afb190d1e34ebfb9.edm" hidden="1">#REF!</definedName>
    <definedName name="_bdm.b85ed9df07024bd9b1811cb1377e37a3.edm" localSheetId="3" hidden="1">#REF!</definedName>
    <definedName name="_bdm.b85ed9df07024bd9b1811cb1377e37a3.edm" hidden="1">#REF!</definedName>
    <definedName name="_bdm.b864416e9df541628ba4044b951fe10e.edm" localSheetId="3" hidden="1">#REF!</definedName>
    <definedName name="_bdm.b864416e9df541628ba4044b951fe10e.edm" hidden="1">#REF!</definedName>
    <definedName name="_bdm.b89982079e2641aaa0591a7dc2e89080.edm" localSheetId="3" hidden="1">#REF!</definedName>
    <definedName name="_bdm.b89982079e2641aaa0591a7dc2e89080.edm" hidden="1">#REF!</definedName>
    <definedName name="_bdm.b8d22eccbbbb468a94dcddb272631716.edm" localSheetId="3" hidden="1">#REF!</definedName>
    <definedName name="_bdm.b8d22eccbbbb468a94dcddb272631716.edm" hidden="1">#REF!</definedName>
    <definedName name="_bdm.b91c98744d294827be35a996b936c704.edm" localSheetId="3" hidden="1">#REF!</definedName>
    <definedName name="_bdm.b91c98744d294827be35a996b936c704.edm" hidden="1">#REF!</definedName>
    <definedName name="_bdm.b927e68c4e944382be0f7df53a50579e.edm" localSheetId="3" hidden="1">#REF!</definedName>
    <definedName name="_bdm.b927e68c4e944382be0f7df53a50579e.edm" hidden="1">#REF!</definedName>
    <definedName name="_bdm.b936fec78e34475596bf1f5e171241c9.edm" localSheetId="3" hidden="1">#REF!</definedName>
    <definedName name="_bdm.b936fec78e34475596bf1f5e171241c9.edm" hidden="1">#REF!</definedName>
    <definedName name="_bdm.b943145c31df463a958ba8c54c0dd4ed.edm" localSheetId="3" hidden="1">#REF!</definedName>
    <definedName name="_bdm.b943145c31df463a958ba8c54c0dd4ed.edm" hidden="1">#REF!</definedName>
    <definedName name="_bdm.b9a1edc834394f9a9836655737931a4b.edm" localSheetId="3" hidden="1">#REF!</definedName>
    <definedName name="_bdm.b9a1edc834394f9a9836655737931a4b.edm" hidden="1">#REF!</definedName>
    <definedName name="_bdm.b9a6743cdf0f4eb28f4ea0dde635858e.edm" localSheetId="3" hidden="1">#REF!</definedName>
    <definedName name="_bdm.b9a6743cdf0f4eb28f4ea0dde635858e.edm" hidden="1">#REF!</definedName>
    <definedName name="_bdm.b9c02782b39745d4a7ca422568c1dbf7.edm" localSheetId="3" hidden="1">#REF!</definedName>
    <definedName name="_bdm.b9c02782b39745d4a7ca422568c1dbf7.edm" hidden="1">#REF!</definedName>
    <definedName name="_bdm.b9f1249c76b4459c92db6bc0b3173f53.edm" localSheetId="3" hidden="1">#REF!</definedName>
    <definedName name="_bdm.b9f1249c76b4459c92db6bc0b3173f53.edm" hidden="1">#REF!</definedName>
    <definedName name="_bdm.b9f9a72d28f24d999263fb1a223e2772.edm" localSheetId="3" hidden="1">#REF!</definedName>
    <definedName name="_bdm.b9f9a72d28f24d999263fb1a223e2772.edm" hidden="1">#REF!</definedName>
    <definedName name="_bdm.ba0c8c4ec5d04679a9519b47e07650f7.edm" localSheetId="3" hidden="1">#REF!</definedName>
    <definedName name="_bdm.ba0c8c4ec5d04679a9519b47e07650f7.edm" hidden="1">#REF!</definedName>
    <definedName name="_bdm.ba45262c766d4ca4b81bb8a2f627ee71.edm" localSheetId="3" hidden="1">#REF!</definedName>
    <definedName name="_bdm.ba45262c766d4ca4b81bb8a2f627ee71.edm" hidden="1">#REF!</definedName>
    <definedName name="_bdm.ba5137ea1b4d4219b6b4d0e15e09e12d.edm" localSheetId="3" hidden="1">#REF!</definedName>
    <definedName name="_bdm.ba5137ea1b4d4219b6b4d0e15e09e12d.edm" hidden="1">#REF!</definedName>
    <definedName name="_bdm.ba6232df0b104808b28ecaf66f669d46.edm" localSheetId="3" hidden="1">#REF!</definedName>
    <definedName name="_bdm.ba6232df0b104808b28ecaf66f669d46.edm" hidden="1">#REF!</definedName>
    <definedName name="_bdm.BA6371F1706D4CB3B70F67747B44B447.edm" localSheetId="3" hidden="1">#REF!</definedName>
    <definedName name="_bdm.BA6371F1706D4CB3B70F67747B44B447.edm" hidden="1">#REF!</definedName>
    <definedName name="_bdm.ba979033c00a4747ad67f94ea0f482f6.edm" localSheetId="3" hidden="1">#REF!</definedName>
    <definedName name="_bdm.ba979033c00a4747ad67f94ea0f482f6.edm" hidden="1">#REF!</definedName>
    <definedName name="_bdm.babc94127bcd4ebda225470ad915027d.edm" localSheetId="3" hidden="1">#REF!</definedName>
    <definedName name="_bdm.babc94127bcd4ebda225470ad915027d.edm" hidden="1">#REF!</definedName>
    <definedName name="_bdm.babdf0c1cc514812a7668d1438a698ff.edm" localSheetId="3" hidden="1">#REF!</definedName>
    <definedName name="_bdm.babdf0c1cc514812a7668d1438a698ff.edm" hidden="1">#REF!</definedName>
    <definedName name="_bdm.badaae6c4aae47a79323ba4430ce65a5.edm" localSheetId="3" hidden="1">#REF!</definedName>
    <definedName name="_bdm.badaae6c4aae47a79323ba4430ce65a5.edm" hidden="1">#REF!</definedName>
    <definedName name="_bdm.bae19c15923b4f0caa9b30492a0192cb.edm" localSheetId="3" hidden="1">#REF!</definedName>
    <definedName name="_bdm.bae19c15923b4f0caa9b30492a0192cb.edm" hidden="1">#REF!</definedName>
    <definedName name="_bdm.baf3a608c4b549a4a56e9b745b1de64f.edm" localSheetId="3" hidden="1">#REF!</definedName>
    <definedName name="_bdm.baf3a608c4b549a4a56e9b745b1de64f.edm" hidden="1">#REF!</definedName>
    <definedName name="_bdm.baf8794f3ef043858ac3787954ab75ce.edm" localSheetId="3" hidden="1">#REF!</definedName>
    <definedName name="_bdm.baf8794f3ef043858ac3787954ab75ce.edm" hidden="1">#REF!</definedName>
    <definedName name="_bdm.bb09647d0d4940c4a958662135ff3424.edm" localSheetId="3" hidden="1">#REF!</definedName>
    <definedName name="_bdm.bb09647d0d4940c4a958662135ff3424.edm" hidden="1">#REF!</definedName>
    <definedName name="_bdm.BB4BEA58076140018CBBCDC371442C3A.edm" localSheetId="3" hidden="1">#REF!</definedName>
    <definedName name="_bdm.BB4BEA58076140018CBBCDC371442C3A.edm" hidden="1">#REF!</definedName>
    <definedName name="_bdm.bb4c6a1cac2f450a8917159a19d581ba.edm" localSheetId="3" hidden="1">#REF!</definedName>
    <definedName name="_bdm.bb4c6a1cac2f450a8917159a19d581ba.edm" hidden="1">#REF!</definedName>
    <definedName name="_bdm.bb660349a0f14ec490fc500d1cf67edc.edm" localSheetId="3" hidden="1">#REF!</definedName>
    <definedName name="_bdm.bb660349a0f14ec490fc500d1cf67edc.edm" hidden="1">#REF!</definedName>
    <definedName name="_bdm.bb76a5396b0b4d96a66866a4283577a5.edm" localSheetId="3" hidden="1">#REF!</definedName>
    <definedName name="_bdm.bb76a5396b0b4d96a66866a4283577a5.edm" hidden="1">#REF!</definedName>
    <definedName name="_bdm.bba846efa9364128a5b46ad60686f9da.edm" localSheetId="3" hidden="1">#REF!</definedName>
    <definedName name="_bdm.bba846efa9364128a5b46ad60686f9da.edm" hidden="1">#REF!</definedName>
    <definedName name="_bdm.bbb68d5defc04c40b5dd57bb3c0ac6e5.edm" localSheetId="3" hidden="1">#REF!</definedName>
    <definedName name="_bdm.bbb68d5defc04c40b5dd57bb3c0ac6e5.edm" hidden="1">#REF!</definedName>
    <definedName name="_bdm.bbc08e9f557d4975b3319c541f039d3f.edm" localSheetId="3" hidden="1">#REF!</definedName>
    <definedName name="_bdm.bbc08e9f557d4975b3319c541f039d3f.edm" hidden="1">#REF!</definedName>
    <definedName name="_bdm.bbc5d544b9c74867a0141e93e3ec35c2.edm" localSheetId="3" hidden="1">#REF!</definedName>
    <definedName name="_bdm.bbc5d544b9c74867a0141e93e3ec35c2.edm" hidden="1">#REF!</definedName>
    <definedName name="_bdm.bbe3326d2a8a43d78a5326552a9ad3b5.edm" localSheetId="3" hidden="1">#REF!</definedName>
    <definedName name="_bdm.bbe3326d2a8a43d78a5326552a9ad3b5.edm" hidden="1">#REF!</definedName>
    <definedName name="_bdm.bbfa9e09171844119e590efb4a277d3f.edm" localSheetId="3" hidden="1">#REF!</definedName>
    <definedName name="_bdm.bbfa9e09171844119e590efb4a277d3f.edm" hidden="1">#REF!</definedName>
    <definedName name="_bdm.bc0c83a461d845f18e4c7277ef430309.edm" localSheetId="3" hidden="1">#REF!</definedName>
    <definedName name="_bdm.bc0c83a461d845f18e4c7277ef430309.edm" hidden="1">#REF!</definedName>
    <definedName name="_bdm.bc432c1a571f48cabf57e44d8cb230a4.edm" localSheetId="3" hidden="1">#REF!</definedName>
    <definedName name="_bdm.bc432c1a571f48cabf57e44d8cb230a4.edm" hidden="1">#REF!</definedName>
    <definedName name="_bdm.bc4a150c90634cad88b3d23ee945c20b.edm" localSheetId="3" hidden="1">#REF!</definedName>
    <definedName name="_bdm.bc4a150c90634cad88b3d23ee945c20b.edm" hidden="1">#REF!</definedName>
    <definedName name="_bdm.bc4c21c402a64daaae48c39941fcab5e.edm" localSheetId="3" hidden="1">#REF!</definedName>
    <definedName name="_bdm.bc4c21c402a64daaae48c39941fcab5e.edm" hidden="1">#REF!</definedName>
    <definedName name="_bdm.bc7cd1ac44eb46a08d2e30c8c8ce2718.edm" localSheetId="3" hidden="1">#REF!</definedName>
    <definedName name="_bdm.bc7cd1ac44eb46a08d2e30c8c8ce2718.edm" hidden="1">#REF!</definedName>
    <definedName name="_bdm.bcb32faa59824e63a75bcfcbab9cea3f.edm" localSheetId="3" hidden="1">#REF!</definedName>
    <definedName name="_bdm.bcb32faa59824e63a75bcfcbab9cea3f.edm" hidden="1">#REF!</definedName>
    <definedName name="_bdm.bcb332aa630f4ab9a54aac6b7402f81f.edm" localSheetId="3" hidden="1">#REF!</definedName>
    <definedName name="_bdm.bcb332aa630f4ab9a54aac6b7402f81f.edm" hidden="1">#REF!</definedName>
    <definedName name="_bdm.bdce59e77c26471fb2a4075af33e4945.edm" localSheetId="3" hidden="1">#REF!</definedName>
    <definedName name="_bdm.bdce59e77c26471fb2a4075af33e4945.edm" hidden="1">#REF!</definedName>
    <definedName name="_bdm.bdf17201320e465e826cdaf3be9ca3ad.edm" localSheetId="3" hidden="1">#REF!</definedName>
    <definedName name="_bdm.bdf17201320e465e826cdaf3be9ca3ad.edm" hidden="1">#REF!</definedName>
    <definedName name="_bdm.bdf4f83a270542feb602511599e12c1c.edm" localSheetId="3" hidden="1">#REF!</definedName>
    <definedName name="_bdm.bdf4f83a270542feb602511599e12c1c.edm" hidden="1">#REF!</definedName>
    <definedName name="_bdm.bdfc0f68a9b54df1bc88c2ac084c120f.edm" localSheetId="3" hidden="1">#REF!</definedName>
    <definedName name="_bdm.bdfc0f68a9b54df1bc88c2ac084c120f.edm" hidden="1">#REF!</definedName>
    <definedName name="_bdm.BE10A2AF9FCC440C85711D7D740DA7EC.edm" localSheetId="3" hidden="1">#REF!</definedName>
    <definedName name="_bdm.BE10A2AF9FCC440C85711D7D740DA7EC.edm" hidden="1">#REF!</definedName>
    <definedName name="_bdm.be137871b93b41e2885fa075b1c19294.edm" localSheetId="3" hidden="1">#REF!</definedName>
    <definedName name="_bdm.be137871b93b41e2885fa075b1c19294.edm" hidden="1">#REF!</definedName>
    <definedName name="_bdm.be34b1c144cf43e7a05adf796ff43913.edm" localSheetId="3" hidden="1">#REF!</definedName>
    <definedName name="_bdm.be34b1c144cf43e7a05adf796ff43913.edm" hidden="1">#REF!</definedName>
    <definedName name="_bdm.be634987658c4dd095b4072a1619550d.edm" localSheetId="3" hidden="1">#REF!</definedName>
    <definedName name="_bdm.be634987658c4dd095b4072a1619550d.edm" hidden="1">#REF!</definedName>
    <definedName name="_bdm.bea9315d0d50452aaf36cb521a6db93a.edm" localSheetId="3" hidden="1">#REF!</definedName>
    <definedName name="_bdm.bea9315d0d50452aaf36cb521a6db93a.edm" hidden="1">#REF!</definedName>
    <definedName name="_bdm.bebb7da02731440ab6731b02b8fee1f1.edm" localSheetId="3" hidden="1">#REF!</definedName>
    <definedName name="_bdm.bebb7da02731440ab6731b02b8fee1f1.edm" hidden="1">#REF!</definedName>
    <definedName name="_bdm.bed0e9f76f5440f29baab92e619f9539.edm" localSheetId="3" hidden="1">#REF!</definedName>
    <definedName name="_bdm.bed0e9f76f5440f29baab92e619f9539.edm" hidden="1">#REF!</definedName>
    <definedName name="_bdm.bf2004c7c87f46bfb50fc972abea4dde.edm" localSheetId="3" hidden="1">#REF!</definedName>
    <definedName name="_bdm.bf2004c7c87f46bfb50fc972abea4dde.edm" hidden="1">#REF!</definedName>
    <definedName name="_bdm.bf2119e530bd44f59b3f41da018f89fc.edm" localSheetId="3" hidden="1">#REF!</definedName>
    <definedName name="_bdm.bf2119e530bd44f59b3f41da018f89fc.edm" hidden="1">#REF!</definedName>
    <definedName name="_bdm.bf31724f9b544c85b92d3f5e53010082.edm" localSheetId="3" hidden="1">#REF!</definedName>
    <definedName name="_bdm.bf31724f9b544c85b92d3f5e53010082.edm" hidden="1">#REF!</definedName>
    <definedName name="_bdm.bfc8f71c21a24c52a440abc5cdefb2c2.edm" localSheetId="3" hidden="1">#REF!</definedName>
    <definedName name="_bdm.bfc8f71c21a24c52a440abc5cdefb2c2.edm" hidden="1">#REF!</definedName>
    <definedName name="_bdm.bfd57c99519d4486ad268540f8491462.edm" localSheetId="3" hidden="1">#REF!</definedName>
    <definedName name="_bdm.bfd57c99519d4486ad268540f8491462.edm" hidden="1">#REF!</definedName>
    <definedName name="_bdm.c061eb5d815d4b338d27e181a835410f.edm" localSheetId="3" hidden="1">#REF!</definedName>
    <definedName name="_bdm.c061eb5d815d4b338d27e181a835410f.edm" hidden="1">#REF!</definedName>
    <definedName name="_bdm.c0b567333c8f4253b03e235e6f89e964.edm" localSheetId="3" hidden="1">#REF!</definedName>
    <definedName name="_bdm.c0b567333c8f4253b03e235e6f89e964.edm" hidden="1">#REF!</definedName>
    <definedName name="_bdm.c0c28998f7c44f60841318afe4a8e008.edm" localSheetId="3" hidden="1">#REF!</definedName>
    <definedName name="_bdm.c0c28998f7c44f60841318afe4a8e008.edm" hidden="1">#REF!</definedName>
    <definedName name="_bdm.C0CEB5301D6E42B0BC4ABD96F085FCF3.edm" localSheetId="3" hidden="1">#REF!</definedName>
    <definedName name="_bdm.C0CEB5301D6E42B0BC4ABD96F085FCF3.edm" hidden="1">#REF!</definedName>
    <definedName name="_bdm.c0e444694c2c48f69f458afd274350e8.edm" localSheetId="3" hidden="1">#REF!</definedName>
    <definedName name="_bdm.c0e444694c2c48f69f458afd274350e8.edm" hidden="1">#REF!</definedName>
    <definedName name="_bdm.C12BBF7B4E0A4C4AAF145B991F1F5AFC.edm" localSheetId="3" hidden="1">#REF!</definedName>
    <definedName name="_bdm.C12BBF7B4E0A4C4AAF145B991F1F5AFC.edm" hidden="1">#REF!</definedName>
    <definedName name="_bdm.c1388d0fef4144c9bacfb2964a08907a.edm" localSheetId="3" hidden="1">#REF!</definedName>
    <definedName name="_bdm.c1388d0fef4144c9bacfb2964a08907a.edm" hidden="1">#REF!</definedName>
    <definedName name="_bdm.c154779316ad4e3ca3870ed0ea37a339.edm" localSheetId="3" hidden="1">#REF!</definedName>
    <definedName name="_bdm.c154779316ad4e3ca3870ed0ea37a339.edm" hidden="1">#REF!</definedName>
    <definedName name="_bdm.c157335786374a79824494789d26f6fd.edm" localSheetId="3" hidden="1">#REF!</definedName>
    <definedName name="_bdm.c157335786374a79824494789d26f6fd.edm" hidden="1">#REF!</definedName>
    <definedName name="_bdm.c172c2bdaa164a1a8a5c9f6c802e066e.edm" localSheetId="3" hidden="1">#REF!</definedName>
    <definedName name="_bdm.c172c2bdaa164a1a8a5c9f6c802e066e.edm" hidden="1">#REF!</definedName>
    <definedName name="_bdm.c1759096c5304a17bab553a6f7505d5a.edm" localSheetId="3" hidden="1">#REF!</definedName>
    <definedName name="_bdm.c1759096c5304a17bab553a6f7505d5a.edm" hidden="1">#REF!</definedName>
    <definedName name="_bdm.c195ed99613f4a03b8650c419229e0dc.edm" localSheetId="3" hidden="1">#REF!</definedName>
    <definedName name="_bdm.c195ed99613f4a03b8650c419229e0dc.edm" hidden="1">#REF!</definedName>
    <definedName name="_bdm.c1ad3c62a29547248d7db0c1de7913c7.edm" localSheetId="3" hidden="1">#REF!</definedName>
    <definedName name="_bdm.c1ad3c62a29547248d7db0c1de7913c7.edm" hidden="1">#REF!</definedName>
    <definedName name="_bdm.c1bac4cfb1094be79d1c6671c4dba802.edm" localSheetId="3" hidden="1">#REF!</definedName>
    <definedName name="_bdm.c1bac4cfb1094be79d1c6671c4dba802.edm" hidden="1">#REF!</definedName>
    <definedName name="_bdm.c1d8ce633cc44cda988d1774633d73a1.edm" localSheetId="3" hidden="1">#REF!</definedName>
    <definedName name="_bdm.c1d8ce633cc44cda988d1774633d73a1.edm" hidden="1">#REF!</definedName>
    <definedName name="_bdm.c206996ef6134206a9096df0fbae2862.edm" localSheetId="3" hidden="1">#REF!</definedName>
    <definedName name="_bdm.c206996ef6134206a9096df0fbae2862.edm" hidden="1">#REF!</definedName>
    <definedName name="_bdm.c21160d8c0144398854b30e45deb61d4.edm" localSheetId="3" hidden="1">#REF!</definedName>
    <definedName name="_bdm.c21160d8c0144398854b30e45deb61d4.edm" hidden="1">#REF!</definedName>
    <definedName name="_bdm.c21cccde270b4e64b1840745d2868778.edm" localSheetId="3" hidden="1">#REF!</definedName>
    <definedName name="_bdm.c21cccde270b4e64b1840745d2868778.edm" hidden="1">#REF!</definedName>
    <definedName name="_bdm.c22f673b80ef4732808655e3585cd45b.edm" localSheetId="3" hidden="1">#REF!</definedName>
    <definedName name="_bdm.c22f673b80ef4732808655e3585cd45b.edm" hidden="1">#REF!</definedName>
    <definedName name="_bdm.c23005e9c4764495ad71de7990facce7.edm" localSheetId="3" hidden="1">#REF!</definedName>
    <definedName name="_bdm.c23005e9c4764495ad71de7990facce7.edm" hidden="1">#REF!</definedName>
    <definedName name="_bdm.c24a0efbfab74fafaf6fd8631359db03.edm" localSheetId="3" hidden="1">#REF!</definedName>
    <definedName name="_bdm.c24a0efbfab74fafaf6fd8631359db03.edm" hidden="1">#REF!</definedName>
    <definedName name="_bdm.c24f4940c6794e8ca330bcbcb029deaa.edm" localSheetId="3" hidden="1">#REF!</definedName>
    <definedName name="_bdm.c24f4940c6794e8ca330bcbcb029deaa.edm" hidden="1">#REF!</definedName>
    <definedName name="_bdm.c2778e1253484fbb9adb465b5702758f.edm" localSheetId="3" hidden="1">#REF!</definedName>
    <definedName name="_bdm.c2778e1253484fbb9adb465b5702758f.edm" hidden="1">#REF!</definedName>
    <definedName name="_bdm.c28a0fe8cd1d4f2fabf9f5b475299739.edm" localSheetId="3" hidden="1">#REF!</definedName>
    <definedName name="_bdm.c28a0fe8cd1d4f2fabf9f5b475299739.edm" hidden="1">#REF!</definedName>
    <definedName name="_bdm.c28c517295504d0aa7582e5b49b7feae.edm" localSheetId="3" hidden="1">#REF!</definedName>
    <definedName name="_bdm.c28c517295504d0aa7582e5b49b7feae.edm" hidden="1">#REF!</definedName>
    <definedName name="_bdm.c2999452dc4a4289a3f1e4d00d0e7496.edm" localSheetId="3" hidden="1">#REF!</definedName>
    <definedName name="_bdm.c2999452dc4a4289a3f1e4d00d0e7496.edm" hidden="1">#REF!</definedName>
    <definedName name="_bdm.C2A74DF105D84CFAA7DD1C0304B7BFF4.edm" hidden="1">#REF!</definedName>
    <definedName name="_bdm.c3064829472e45d2a752c6009745c964.edm" localSheetId="3" hidden="1">#REF!</definedName>
    <definedName name="_bdm.c3064829472e45d2a752c6009745c964.edm" hidden="1">#REF!</definedName>
    <definedName name="_bdm.c3305b6bdf214b4386e060940c60d780.edm" localSheetId="3" hidden="1">#REF!</definedName>
    <definedName name="_bdm.c3305b6bdf214b4386e060940c60d780.edm" hidden="1">#REF!</definedName>
    <definedName name="_bdm.c343e867042441588b7809698aecae44.edm" localSheetId="3" hidden="1">#REF!</definedName>
    <definedName name="_bdm.c343e867042441588b7809698aecae44.edm" hidden="1">#REF!</definedName>
    <definedName name="_bdm.c377d167c5d7485ea720bca716494bac.edm" localSheetId="3" hidden="1">#REF!</definedName>
    <definedName name="_bdm.c377d167c5d7485ea720bca716494bac.edm" hidden="1">#REF!</definedName>
    <definedName name="_bdm.c37a99dbf3b7487cbfa27e3121e74289.edm" localSheetId="3" hidden="1">#REF!</definedName>
    <definedName name="_bdm.c37a99dbf3b7487cbfa27e3121e74289.edm" hidden="1">#REF!</definedName>
    <definedName name="_bdm.c380fb84245d4031b963467780f34da6.edm" localSheetId="3" hidden="1">#REF!</definedName>
    <definedName name="_bdm.c380fb84245d4031b963467780f34da6.edm" hidden="1">#REF!</definedName>
    <definedName name="_bdm.c3a07493e04e4c8189c29f287e3deb70.edm" localSheetId="3" hidden="1">#REF!</definedName>
    <definedName name="_bdm.c3a07493e04e4c8189c29f287e3deb70.edm" hidden="1">#REF!</definedName>
    <definedName name="_bdm.c3bd50d87a27432aadf6f7904aac9edf.edm" localSheetId="3" hidden="1">#REF!</definedName>
    <definedName name="_bdm.c3bd50d87a27432aadf6f7904aac9edf.edm" hidden="1">#REF!</definedName>
    <definedName name="_bdm.c3d14f60b10a405ebc46e7733fd9f97f.edm" localSheetId="3" hidden="1">#REF!</definedName>
    <definedName name="_bdm.c3d14f60b10a405ebc46e7733fd9f97f.edm" hidden="1">#REF!</definedName>
    <definedName name="_bdm.c3dcb9dd2ce348fb9bb7bb2a8e729a4f.edm" localSheetId="3" hidden="1">#REF!</definedName>
    <definedName name="_bdm.c3dcb9dd2ce348fb9bb7bb2a8e729a4f.edm" hidden="1">#REF!</definedName>
    <definedName name="_bdm.c3e1e4f97fbd459a9247678c4e9db875.edm" localSheetId="3" hidden="1">#REF!</definedName>
    <definedName name="_bdm.c3e1e4f97fbd459a9247678c4e9db875.edm" hidden="1">#REF!</definedName>
    <definedName name="_bdm.c3f1ec6859984d8c9a73ce60560880a5.edm" localSheetId="3" hidden="1">#REF!</definedName>
    <definedName name="_bdm.c3f1ec6859984d8c9a73ce60560880a5.edm" hidden="1">#REF!</definedName>
    <definedName name="_bdm.c3f6b67c296d4ad7ad582e4dc257e39b.edm" localSheetId="3" hidden="1">#REF!</definedName>
    <definedName name="_bdm.c3f6b67c296d4ad7ad582e4dc257e39b.edm" hidden="1">#REF!</definedName>
    <definedName name="_bdm.c42171bc54d34ec490c5521c74c68ca5.edm" localSheetId="3" hidden="1">#REF!</definedName>
    <definedName name="_bdm.c42171bc54d34ec490c5521c74c68ca5.edm" hidden="1">#REF!</definedName>
    <definedName name="_bdm.c43cd70fda104c2c9ad51d3725ec4504.edm" localSheetId="3" hidden="1">#REF!</definedName>
    <definedName name="_bdm.c43cd70fda104c2c9ad51d3725ec4504.edm" hidden="1">#REF!</definedName>
    <definedName name="_bdm.c4505bfa12d148369fc4522be21f2747.edm" localSheetId="3" hidden="1">#REF!</definedName>
    <definedName name="_bdm.c4505bfa12d148369fc4522be21f2747.edm" hidden="1">#REF!</definedName>
    <definedName name="_bdm.c4717d48f7914a76afe4cacca3a4bc24.edm" localSheetId="3" hidden="1">#REF!</definedName>
    <definedName name="_bdm.c4717d48f7914a76afe4cacca3a4bc24.edm" hidden="1">#REF!</definedName>
    <definedName name="_bdm.c47eb9e9467d49aeae3027aae9cd9a44.edm" localSheetId="3" hidden="1">#REF!</definedName>
    <definedName name="_bdm.c47eb9e9467d49aeae3027aae9cd9a44.edm" hidden="1">#REF!</definedName>
    <definedName name="_bdm.c48dd961f696429fa85ca5d18bb96f00.edm" localSheetId="3" hidden="1">#REF!</definedName>
    <definedName name="_bdm.c48dd961f696429fa85ca5d18bb96f00.edm" hidden="1">#REF!</definedName>
    <definedName name="_bdm.c4a07c0e85a948e782960f960271c342.edm" localSheetId="3" hidden="1">#REF!</definedName>
    <definedName name="_bdm.c4a07c0e85a948e782960f960271c342.edm" hidden="1">#REF!</definedName>
    <definedName name="_bdm.c50617470b284becb932e6cb980f1640.edm" localSheetId="3" hidden="1">#REF!</definedName>
    <definedName name="_bdm.c50617470b284becb932e6cb980f1640.edm" hidden="1">#REF!</definedName>
    <definedName name="_bdm.c50998281bc54d01b9e05ae43a679278.edm" localSheetId="3" hidden="1">#REF!</definedName>
    <definedName name="_bdm.c50998281bc54d01b9e05ae43a679278.edm" hidden="1">#REF!</definedName>
    <definedName name="_bdm.c51bf659ffb4488fbc14cbbe9db156cb.edm" localSheetId="3" hidden="1">#REF!</definedName>
    <definedName name="_bdm.c51bf659ffb4488fbc14cbbe9db156cb.edm" hidden="1">#REF!</definedName>
    <definedName name="_bdm.c531ceaed154406a98185fa8e4bd0aec.edm" localSheetId="3" hidden="1">#REF!</definedName>
    <definedName name="_bdm.c531ceaed154406a98185fa8e4bd0aec.edm" hidden="1">#REF!</definedName>
    <definedName name="_bdm.c5343d15cbc0470e9dd089b7ff476171.edm" localSheetId="3" hidden="1">#REF!</definedName>
    <definedName name="_bdm.c5343d15cbc0470e9dd089b7ff476171.edm" hidden="1">#REF!</definedName>
    <definedName name="_bdm.c5503326096544a28be3c12a7fbf7b89.edm" localSheetId="3" hidden="1">#REF!</definedName>
    <definedName name="_bdm.c5503326096544a28be3c12a7fbf7b89.edm" hidden="1">#REF!</definedName>
    <definedName name="_bdm.c5691b97b742465bb9ed3134ce72d57c.edm" localSheetId="3" hidden="1">#REF!</definedName>
    <definedName name="_bdm.c5691b97b742465bb9ed3134ce72d57c.edm" hidden="1">#REF!</definedName>
    <definedName name="_bdm.c5ab01fb068a443bb0eb6680b4db5db3.edm" localSheetId="3" hidden="1">#REF!</definedName>
    <definedName name="_bdm.c5ab01fb068a443bb0eb6680b4db5db3.edm" hidden="1">#REF!</definedName>
    <definedName name="_bdm.c5abf067d9864d9e913fbab3804fc1ad.edm" localSheetId="3" hidden="1">#REF!</definedName>
    <definedName name="_bdm.c5abf067d9864d9e913fbab3804fc1ad.edm" hidden="1">#REF!</definedName>
    <definedName name="_bdm.c637d25d54564c38b0b414d6be5c7c0b.edm" localSheetId="3" hidden="1">#REF!</definedName>
    <definedName name="_bdm.c637d25d54564c38b0b414d6be5c7c0b.edm" hidden="1">#REF!</definedName>
    <definedName name="_bdm.c63e8c904e804abf922c2a60249ae9e3.edm" localSheetId="3" hidden="1">#REF!</definedName>
    <definedName name="_bdm.c63e8c904e804abf922c2a60249ae9e3.edm" hidden="1">#REF!</definedName>
    <definedName name="_bdm.c64414357ae54009ac605b71607d8503.edm" localSheetId="3" hidden="1">#REF!</definedName>
    <definedName name="_bdm.c64414357ae54009ac605b71607d8503.edm" hidden="1">#REF!</definedName>
    <definedName name="_bdm.c66b9c5ee4874560b5d5cf8bc01dca79.edm" localSheetId="3" hidden="1">#REF!</definedName>
    <definedName name="_bdm.c66b9c5ee4874560b5d5cf8bc01dca79.edm" hidden="1">#REF!</definedName>
    <definedName name="_bdm.c6d00ae2caaf44e0805680b18605eedb.edm" localSheetId="3" hidden="1">#REF!</definedName>
    <definedName name="_bdm.c6d00ae2caaf44e0805680b18605eedb.edm" hidden="1">#REF!</definedName>
    <definedName name="_bdm.c6d4c79528514c699456516dc44d22b3.edm" localSheetId="3" hidden="1">#REF!</definedName>
    <definedName name="_bdm.c6d4c79528514c699456516dc44d22b3.edm" hidden="1">#REF!</definedName>
    <definedName name="_bdm.c716eedeed944008a1680f6ba147fa8a.edm" localSheetId="3" hidden="1">#REF!</definedName>
    <definedName name="_bdm.c716eedeed944008a1680f6ba147fa8a.edm" hidden="1">#REF!</definedName>
    <definedName name="_bdm.c726eab9e805450f983f471e64c61429.edm" localSheetId="3" hidden="1">#REF!</definedName>
    <definedName name="_bdm.c726eab9e805450f983f471e64c61429.edm" hidden="1">#REF!</definedName>
    <definedName name="_bdm.c7427f0f049648e58bc530e2be537c3e.edm" localSheetId="3" hidden="1">#REF!</definedName>
    <definedName name="_bdm.c7427f0f049648e58bc530e2be537c3e.edm" hidden="1">#REF!</definedName>
    <definedName name="_bdm.c787a13227c84468b36604028e7ae320.edm" localSheetId="3" hidden="1">#REF!</definedName>
    <definedName name="_bdm.c787a13227c84468b36604028e7ae320.edm" hidden="1">#REF!</definedName>
    <definedName name="_bdm.C788750A7F184E6E9C0C42E130C310D0.edm" hidden="1">#REF!</definedName>
    <definedName name="_bdm.c78ca5c1e5ba46338449727aebb6b188.edm" localSheetId="3" hidden="1">#REF!</definedName>
    <definedName name="_bdm.c78ca5c1e5ba46338449727aebb6b188.edm" hidden="1">#REF!</definedName>
    <definedName name="_bdm.c791ccab852046809672f95b8f8e854a.edm" localSheetId="3" hidden="1">#REF!</definedName>
    <definedName name="_bdm.c791ccab852046809672f95b8f8e854a.edm" hidden="1">#REF!</definedName>
    <definedName name="_bdm.c7c472e21333445f84e84daee7f7927b.edm" localSheetId="3" hidden="1">#REF!</definedName>
    <definedName name="_bdm.c7c472e21333445f84e84daee7f7927b.edm" hidden="1">#REF!</definedName>
    <definedName name="_bdm.c80f6645d3514cddb6350d74986314b4.edm" localSheetId="3" hidden="1">#REF!</definedName>
    <definedName name="_bdm.c80f6645d3514cddb6350d74986314b4.edm" hidden="1">#REF!</definedName>
    <definedName name="_bdm.c814dd24a24d402c9ffd0efe1cdcfc16.edm" localSheetId="3" hidden="1">#REF!</definedName>
    <definedName name="_bdm.c814dd24a24d402c9ffd0efe1cdcfc16.edm" hidden="1">#REF!</definedName>
    <definedName name="_bdm.c8284261a19c4a3cbe43d41595e74ff5.edm" localSheetId="3" hidden="1">#REF!</definedName>
    <definedName name="_bdm.c8284261a19c4a3cbe43d41595e74ff5.edm" hidden="1">#REF!</definedName>
    <definedName name="_bdm.c8453d76ba154ccd9509bb215e21b882.edm" localSheetId="3" hidden="1">#REF!</definedName>
    <definedName name="_bdm.c8453d76ba154ccd9509bb215e21b882.edm" hidden="1">#REF!</definedName>
    <definedName name="_bdm.c85505138df14b1ab4fe674aae0af9d0.edm" localSheetId="3" hidden="1">#REF!</definedName>
    <definedName name="_bdm.c85505138df14b1ab4fe674aae0af9d0.edm" hidden="1">#REF!</definedName>
    <definedName name="_bdm.c859b6edbe964cffa0f8000a116d05d2.edm" localSheetId="3" hidden="1">#REF!</definedName>
    <definedName name="_bdm.c859b6edbe964cffa0f8000a116d05d2.edm" hidden="1">#REF!</definedName>
    <definedName name="_bdm.c87d67d56c3c467ba89eaf21cf6ee4e1.edm" localSheetId="3" hidden="1">#REF!</definedName>
    <definedName name="_bdm.c87d67d56c3c467ba89eaf21cf6ee4e1.edm" hidden="1">#REF!</definedName>
    <definedName name="_bdm.c887dbd24eab48ff8ea3d1f88aabbcde.edm" localSheetId="3" hidden="1">#REF!</definedName>
    <definedName name="_bdm.c887dbd24eab48ff8ea3d1f88aabbcde.edm" hidden="1">#REF!</definedName>
    <definedName name="_bdm.c89cc04f9c9e447c8378fd7e440ce293.edm" localSheetId="3" hidden="1">#REF!</definedName>
    <definedName name="_bdm.c89cc04f9c9e447c8378fd7e440ce293.edm" hidden="1">#REF!</definedName>
    <definedName name="_bdm.c8a060f6818046ae95649e1a7afdf312.edm" localSheetId="3" hidden="1">#REF!</definedName>
    <definedName name="_bdm.c8a060f6818046ae95649e1a7afdf312.edm" hidden="1">#REF!</definedName>
    <definedName name="_bdm.c8c10e391777486f9fd56d732f12a2fa.edm" localSheetId="3" hidden="1">#REF!</definedName>
    <definedName name="_bdm.c8c10e391777486f9fd56d732f12a2fa.edm" hidden="1">#REF!</definedName>
    <definedName name="_bdm.c8f18217f27947aa98fbb18d3388026b.edm" localSheetId="3" hidden="1">#REF!</definedName>
    <definedName name="_bdm.c8f18217f27947aa98fbb18d3388026b.edm" hidden="1">#REF!</definedName>
    <definedName name="_bdm.c94f2d29051a49ec931d8794886ba190.edm" localSheetId="3" hidden="1">#REF!</definedName>
    <definedName name="_bdm.c94f2d29051a49ec931d8794886ba190.edm" hidden="1">#REF!</definedName>
    <definedName name="_bdm.c952630e332048d3a9550e4f9580a14c.edm" localSheetId="3" hidden="1">#REF!</definedName>
    <definedName name="_bdm.c952630e332048d3a9550e4f9580a14c.edm" hidden="1">#REF!</definedName>
    <definedName name="_bdm.c96a4723b0e443ebaecfcd1e30b7a00c.edm" localSheetId="3" hidden="1">#REF!</definedName>
    <definedName name="_bdm.c96a4723b0e443ebaecfcd1e30b7a00c.edm" hidden="1">#REF!</definedName>
    <definedName name="_bdm.c9835231c8eb4f17816c163f9437bbf8.edm" localSheetId="3" hidden="1">#REF!</definedName>
    <definedName name="_bdm.c9835231c8eb4f17816c163f9437bbf8.edm" hidden="1">#REF!</definedName>
    <definedName name="_bdm.ca207da6644641cbac1f89b0910d751b.edm" localSheetId="3" hidden="1">#REF!</definedName>
    <definedName name="_bdm.ca207da6644641cbac1f89b0910d751b.edm" hidden="1">#REF!</definedName>
    <definedName name="_bdm.ca2bd0a5cbbd46a5aa858302e6804c51.edm" localSheetId="3" hidden="1">#REF!</definedName>
    <definedName name="_bdm.ca2bd0a5cbbd46a5aa858302e6804c51.edm" hidden="1">#REF!</definedName>
    <definedName name="_bdm.ca358217f788431793f53a9c630a75a7.edm" localSheetId="3" hidden="1">#REF!</definedName>
    <definedName name="_bdm.ca358217f788431793f53a9c630a75a7.edm" hidden="1">#REF!</definedName>
    <definedName name="_bdm.ca3dab9e38a84a4b80f470403dbb1516.edm" localSheetId="3" hidden="1">#REF!</definedName>
    <definedName name="_bdm.ca3dab9e38a84a4b80f470403dbb1516.edm" hidden="1">#REF!</definedName>
    <definedName name="_bdm.ca5d78fec52d4cde94b29fdb9b8f0d6b.edm" localSheetId="3" hidden="1">#REF!</definedName>
    <definedName name="_bdm.ca5d78fec52d4cde94b29fdb9b8f0d6b.edm" hidden="1">#REF!</definedName>
    <definedName name="_bdm.ca8bebdac3c1457ca45ab432855c4cd7.edm" localSheetId="3" hidden="1">#REF!</definedName>
    <definedName name="_bdm.ca8bebdac3c1457ca45ab432855c4cd7.edm" hidden="1">#REF!</definedName>
    <definedName name="_bdm.cac4bd9115e74af9b73a472991dddfae.edm" localSheetId="3" hidden="1">#REF!</definedName>
    <definedName name="_bdm.cac4bd9115e74af9b73a472991dddfae.edm" hidden="1">#REF!</definedName>
    <definedName name="_bdm.caec71b36ac94c75a822e950d599f7f8.edm" localSheetId="3" hidden="1">#REF!</definedName>
    <definedName name="_bdm.caec71b36ac94c75a822e950d599f7f8.edm" hidden="1">#REF!</definedName>
    <definedName name="_bdm.caf2a4dab75c482b8cd164a00cd1fbaf.edm" localSheetId="3" hidden="1">#REF!</definedName>
    <definedName name="_bdm.caf2a4dab75c482b8cd164a00cd1fbaf.edm" hidden="1">#REF!</definedName>
    <definedName name="_bdm.cb2733185efd4b2aa96d3f3313f7a127.edm" localSheetId="3" hidden="1">#REF!</definedName>
    <definedName name="_bdm.cb2733185efd4b2aa96d3f3313f7a127.edm" hidden="1">#REF!</definedName>
    <definedName name="_bdm.cb9cdc028b694c92b91d25e84c7c3b57.edm" localSheetId="3" hidden="1">#REF!</definedName>
    <definedName name="_bdm.cb9cdc028b694c92b91d25e84c7c3b57.edm" hidden="1">#REF!</definedName>
    <definedName name="_bdm.cba535d2796149f5a3e78e347ed55a59.edm" localSheetId="3" hidden="1">#REF!</definedName>
    <definedName name="_bdm.cba535d2796149f5a3e78e347ed55a59.edm" hidden="1">#REF!</definedName>
    <definedName name="_bdm.cbab7031d9a4471794e602e713bbbe26.edm" localSheetId="3" hidden="1">#REF!</definedName>
    <definedName name="_bdm.cbab7031d9a4471794e602e713bbbe26.edm" hidden="1">#REF!</definedName>
    <definedName name="_bdm.cbb3dc160550467b9a3ad1e7e8ac233b.edm" localSheetId="3" hidden="1">#REF!</definedName>
    <definedName name="_bdm.cbb3dc160550467b9a3ad1e7e8ac233b.edm" hidden="1">#REF!</definedName>
    <definedName name="_bdm.cbbe777e962342f68698adab120aedbe.edm" localSheetId="3" hidden="1">#REF!</definedName>
    <definedName name="_bdm.cbbe777e962342f68698adab120aedbe.edm" hidden="1">#REF!</definedName>
    <definedName name="_bdm.cbd871a3f7604a26b64d2151bba1c119.edm" localSheetId="3" hidden="1">#REF!</definedName>
    <definedName name="_bdm.cbd871a3f7604a26b64d2151bba1c119.edm" hidden="1">#REF!</definedName>
    <definedName name="_bdm.cc0fcbc7ebb6457a87ad490d590f6fde.edm" localSheetId="3" hidden="1">#REF!</definedName>
    <definedName name="_bdm.cc0fcbc7ebb6457a87ad490d590f6fde.edm" hidden="1">#REF!</definedName>
    <definedName name="_bdm.cc101dbf9c6948f1bf8d359bd7506947.edm" localSheetId="3" hidden="1">#REF!</definedName>
    <definedName name="_bdm.cc101dbf9c6948f1bf8d359bd7506947.edm" hidden="1">#REF!</definedName>
    <definedName name="_bdm.cc1a3ef62b4b4268aea184df3dd4f06d.edm" localSheetId="3" hidden="1">#REF!</definedName>
    <definedName name="_bdm.cc1a3ef62b4b4268aea184df3dd4f06d.edm" hidden="1">#REF!</definedName>
    <definedName name="_bdm.cc1b323559d64240bb40e0f91cdce4e1.edm" localSheetId="3" hidden="1">#REF!</definedName>
    <definedName name="_bdm.cc1b323559d64240bb40e0f91cdce4e1.edm" hidden="1">#REF!</definedName>
    <definedName name="_bdm.cc1c14a959f747f7947771dc2a344c58.edm" localSheetId="3" hidden="1">#REF!</definedName>
    <definedName name="_bdm.cc1c14a959f747f7947771dc2a344c58.edm" hidden="1">#REF!</definedName>
    <definedName name="_bdm.cc2772e0865a4bb681b46217059fb3bf.edm" localSheetId="3" hidden="1">#REF!</definedName>
    <definedName name="_bdm.cc2772e0865a4bb681b46217059fb3bf.edm" hidden="1">#REF!</definedName>
    <definedName name="_bdm.cc313a09846e42a586da115506182e5e.edm" localSheetId="3" hidden="1">#REF!</definedName>
    <definedName name="_bdm.cc313a09846e42a586da115506182e5e.edm" hidden="1">#REF!</definedName>
    <definedName name="_bdm.cc79a077d5684b9cab8c26a689c4e37c.edm" localSheetId="3" hidden="1">#REF!</definedName>
    <definedName name="_bdm.cc79a077d5684b9cab8c26a689c4e37c.edm" hidden="1">#REF!</definedName>
    <definedName name="_bdm.cc824d107f6d40dda8434ae4538edfb5.edm" localSheetId="3" hidden="1">#REF!</definedName>
    <definedName name="_bdm.cc824d107f6d40dda8434ae4538edfb5.edm" hidden="1">#REF!</definedName>
    <definedName name="_bdm.cc8f6d62d9d74f44817bc57b9ab07c17.edm" localSheetId="3" hidden="1">#REF!</definedName>
    <definedName name="_bdm.cc8f6d62d9d74f44817bc57b9ab07c17.edm" hidden="1">#REF!</definedName>
    <definedName name="_bdm.ccb44cd8f75e454ba1b488fc87801465.edm" localSheetId="3" hidden="1">#REF!</definedName>
    <definedName name="_bdm.ccb44cd8f75e454ba1b488fc87801465.edm" hidden="1">#REF!</definedName>
    <definedName name="_bdm.ccc9e7535af0415db48d585589b98944.edm" localSheetId="3" hidden="1">#REF!</definedName>
    <definedName name="_bdm.ccc9e7535af0415db48d585589b98944.edm" hidden="1">#REF!</definedName>
    <definedName name="_bdm.ccedf9e3960b4e2591156b003983b2e1.edm" localSheetId="3" hidden="1">#REF!</definedName>
    <definedName name="_bdm.ccedf9e3960b4e2591156b003983b2e1.edm" hidden="1">#REF!</definedName>
    <definedName name="_bdm.cd0e48e9fdde42a5ab872862de88816a.edm" localSheetId="3" hidden="1">#REF!</definedName>
    <definedName name="_bdm.cd0e48e9fdde42a5ab872862de88816a.edm" hidden="1">#REF!</definedName>
    <definedName name="_bdm.cd1ff65b257248939240224651a4a1c1.edm" localSheetId="3" hidden="1">#REF!</definedName>
    <definedName name="_bdm.cd1ff65b257248939240224651a4a1c1.edm" hidden="1">#REF!</definedName>
    <definedName name="_bdm.cd2dfdb38d444a82a9f767611794c30d.edm" localSheetId="3" hidden="1">#REF!</definedName>
    <definedName name="_bdm.cd2dfdb38d444a82a9f767611794c30d.edm" hidden="1">#REF!</definedName>
    <definedName name="_bdm.cd37209ed71347668927b8c0af9c03f8.edm" localSheetId="3" hidden="1">#REF!</definedName>
    <definedName name="_bdm.cd37209ed71347668927b8c0af9c03f8.edm" hidden="1">#REF!</definedName>
    <definedName name="_bdm.cd9d2267e449405f84c2f1458bb9f9de.edm" localSheetId="3" hidden="1">#REF!</definedName>
    <definedName name="_bdm.cd9d2267e449405f84c2f1458bb9f9de.edm" hidden="1">#REF!</definedName>
    <definedName name="_bdm.cda05b3df4d441dc931bb1655f53ab09.edm" localSheetId="3" hidden="1">#REF!</definedName>
    <definedName name="_bdm.cda05b3df4d441dc931bb1655f53ab09.edm" hidden="1">#REF!</definedName>
    <definedName name="_bdm.cdb8695bede34ee7bcb42b20439b9ac7.edm" localSheetId="3" hidden="1">#REF!</definedName>
    <definedName name="_bdm.cdb8695bede34ee7bcb42b20439b9ac7.edm" hidden="1">#REF!</definedName>
    <definedName name="_bdm.cddfe955cd2040399a6f20f26c66e643.edm" localSheetId="3" hidden="1">#REF!</definedName>
    <definedName name="_bdm.cddfe955cd2040399a6f20f26c66e643.edm" hidden="1">#REF!</definedName>
    <definedName name="_bdm.ce5b249d9ca34533b88ff7f758b324d2.edm" localSheetId="3" hidden="1">#REF!</definedName>
    <definedName name="_bdm.ce5b249d9ca34533b88ff7f758b324d2.edm" hidden="1">#REF!</definedName>
    <definedName name="_bdm.ce5d1e7197a94522a423768e1efd055a.edm" localSheetId="3" hidden="1">#REF!</definedName>
    <definedName name="_bdm.ce5d1e7197a94522a423768e1efd055a.edm" hidden="1">#REF!</definedName>
    <definedName name="_bdm.ce82f664f0054a7a8468a8207899bed9.edm" localSheetId="3" hidden="1">#REF!</definedName>
    <definedName name="_bdm.ce82f664f0054a7a8468a8207899bed9.edm" hidden="1">#REF!</definedName>
    <definedName name="_bdm.cef61747e7f54ce7879834e4bce57253.edm" localSheetId="3" hidden="1">#REF!</definedName>
    <definedName name="_bdm.cef61747e7f54ce7879834e4bce57253.edm" hidden="1">#REF!</definedName>
    <definedName name="_bdm.cf047b5fce4646ca871cda65dea15659.edm" localSheetId="3" hidden="1">#REF!</definedName>
    <definedName name="_bdm.cf047b5fce4646ca871cda65dea15659.edm" hidden="1">#REF!</definedName>
    <definedName name="_bdm.cf514033e39247a1843bba7d513e81a3.edm" localSheetId="3" hidden="1">#REF!</definedName>
    <definedName name="_bdm.cf514033e39247a1843bba7d513e81a3.edm" hidden="1">#REF!</definedName>
    <definedName name="_bdm.cf739b56889248468ef8a6fcad6fd101.edm" localSheetId="3" hidden="1">#REF!</definedName>
    <definedName name="_bdm.cf739b56889248468ef8a6fcad6fd101.edm" hidden="1">#REF!</definedName>
    <definedName name="_bdm.cf764de4b29143b790146c8953cfddda.edm" localSheetId="3" hidden="1">#REF!</definedName>
    <definedName name="_bdm.cf764de4b29143b790146c8953cfddda.edm" hidden="1">#REF!</definedName>
    <definedName name="_bdm.cf8a83aa8eb745eabf9c9c30a9e90c3e.edm" localSheetId="3" hidden="1">#REF!</definedName>
    <definedName name="_bdm.cf8a83aa8eb745eabf9c9c30a9e90c3e.edm" hidden="1">#REF!</definedName>
    <definedName name="_bdm.CF8ED17448DB471D90A0E4FEF1BED672.edm" hidden="1">#REF!</definedName>
    <definedName name="_bdm.cfaa94696e724b2b947d82b36162b2ae.edm" localSheetId="3" hidden="1">#REF!</definedName>
    <definedName name="_bdm.cfaa94696e724b2b947d82b36162b2ae.edm" hidden="1">#REF!</definedName>
    <definedName name="_bdm.cfe6242e12b54557a8d397a11e4c8033.edm" localSheetId="3" hidden="1">#REF!</definedName>
    <definedName name="_bdm.cfe6242e12b54557a8d397a11e4c8033.edm" hidden="1">#REF!</definedName>
    <definedName name="_bdm.d012ad365b2b47e1a7e7d7662df43cf7.edm" localSheetId="3" hidden="1">#REF!</definedName>
    <definedName name="_bdm.d012ad365b2b47e1a7e7d7662df43cf7.edm" hidden="1">#REF!</definedName>
    <definedName name="_bdm.d01fe44db8464b91a285a162a07253c3.edm" localSheetId="3" hidden="1">#REF!</definedName>
    <definedName name="_bdm.d01fe44db8464b91a285a162a07253c3.edm" hidden="1">#REF!</definedName>
    <definedName name="_bdm.d02eb531cc5b45d187d5b9b3c0ee3a33.edm" localSheetId="3" hidden="1">#REF!</definedName>
    <definedName name="_bdm.d02eb531cc5b45d187d5b9b3c0ee3a33.edm" hidden="1">#REF!</definedName>
    <definedName name="_bdm.d03856b163904236b9f93769b45c77e2.edm" localSheetId="3" hidden="1">#REF!</definedName>
    <definedName name="_bdm.d03856b163904236b9f93769b45c77e2.edm" hidden="1">#REF!</definedName>
    <definedName name="_bdm.d0961c6cc91a47af908d1169abad10ba.edm" localSheetId="3" hidden="1">#REF!</definedName>
    <definedName name="_bdm.d0961c6cc91a47af908d1169abad10ba.edm" hidden="1">#REF!</definedName>
    <definedName name="_bdm.d0a87106bd7a4d3a8c8b34a49ce68d46.edm" localSheetId="3" hidden="1">#REF!</definedName>
    <definedName name="_bdm.d0a87106bd7a4d3a8c8b34a49ce68d46.edm" hidden="1">#REF!</definedName>
    <definedName name="_bdm.d0ab2741bcb84f81ba414859e98e256d.edm" localSheetId="3" hidden="1">#REF!</definedName>
    <definedName name="_bdm.d0ab2741bcb84f81ba414859e98e256d.edm" hidden="1">#REF!</definedName>
    <definedName name="_bdm.d0c9a4b75ff04025a9dda63dd573d5ce.edm" localSheetId="3" hidden="1">#REF!</definedName>
    <definedName name="_bdm.d0c9a4b75ff04025a9dda63dd573d5ce.edm" hidden="1">#REF!</definedName>
    <definedName name="_bdm.d10039396da44d669b01c64cf36ed428.edm" localSheetId="3" hidden="1">#REF!</definedName>
    <definedName name="_bdm.d10039396da44d669b01c64cf36ed428.edm" hidden="1">#REF!</definedName>
    <definedName name="_bdm.d11b8ed857e64ec29d4541e04ace2288.edm" localSheetId="3" hidden="1">#REF!</definedName>
    <definedName name="_bdm.d11b8ed857e64ec29d4541e04ace2288.edm" hidden="1">#REF!</definedName>
    <definedName name="_bdm.d13e6693240645d89b718255f5e12996.edm" localSheetId="3" hidden="1">#REF!</definedName>
    <definedName name="_bdm.d13e6693240645d89b718255f5e12996.edm" hidden="1">#REF!</definedName>
    <definedName name="_bdm.d14988b8e6514660b289c2df51139a2d.edm" localSheetId="3" hidden="1">#REF!</definedName>
    <definedName name="_bdm.d14988b8e6514660b289c2df51139a2d.edm" hidden="1">#REF!</definedName>
    <definedName name="_bdm.d19fffc69a3a4477abb5f229d1bffb33.edm" localSheetId="3" hidden="1">#REF!</definedName>
    <definedName name="_bdm.d19fffc69a3a4477abb5f229d1bffb33.edm" hidden="1">#REF!</definedName>
    <definedName name="_bdm.d1e235ac787b4fe49e8ca6879e51c138.edm" localSheetId="3" hidden="1">#REF!</definedName>
    <definedName name="_bdm.d1e235ac787b4fe49e8ca6879e51c138.edm" hidden="1">#REF!</definedName>
    <definedName name="_bdm.d21320730ab047b8a73e9bda64d9dca1.edm" localSheetId="3" hidden="1">#REF!</definedName>
    <definedName name="_bdm.d21320730ab047b8a73e9bda64d9dca1.edm" hidden="1">#REF!</definedName>
    <definedName name="_bdm.d24f485320ce4ca78b90a293e221de62.edm" localSheetId="3" hidden="1">#REF!</definedName>
    <definedName name="_bdm.d24f485320ce4ca78b90a293e221de62.edm" hidden="1">#REF!</definedName>
    <definedName name="_bdm.d27257256add41fb88cd13f12bacf6ca.edm" localSheetId="3" hidden="1">#REF!</definedName>
    <definedName name="_bdm.d27257256add41fb88cd13f12bacf6ca.edm" hidden="1">#REF!</definedName>
    <definedName name="_bdm.D27B75B6AD2A4AB28C073ABCE55CA4BB.edm" localSheetId="3" hidden="1">#REF!</definedName>
    <definedName name="_bdm.D27B75B6AD2A4AB28C073ABCE55CA4BB.edm" hidden="1">#REF!</definedName>
    <definedName name="_bdm.d29457265043455697cc9c8acfc3c641.edm" localSheetId="3" hidden="1">#REF!</definedName>
    <definedName name="_bdm.d29457265043455697cc9c8acfc3c641.edm" hidden="1">#REF!</definedName>
    <definedName name="_bdm.d2a82f3657714dd194271bf3c9640a02.edm" localSheetId="3" hidden="1">#REF!</definedName>
    <definedName name="_bdm.d2a82f3657714dd194271bf3c9640a02.edm" hidden="1">#REF!</definedName>
    <definedName name="_bdm.d2d2e46fd27248808451307c513c57f7.edm" localSheetId="3" hidden="1">#REF!</definedName>
    <definedName name="_bdm.d2d2e46fd27248808451307c513c57f7.edm" hidden="1">#REF!</definedName>
    <definedName name="_bdm.d2d4be2cf6634e148cef815163e04558.edm" localSheetId="3" hidden="1">#REF!</definedName>
    <definedName name="_bdm.d2d4be2cf6634e148cef815163e04558.edm" hidden="1">#REF!</definedName>
    <definedName name="_bdm.d3099633b7b34f0db6f240c010dc731f.edm" localSheetId="3" hidden="1">#REF!</definedName>
    <definedName name="_bdm.d3099633b7b34f0db6f240c010dc731f.edm" hidden="1">#REF!</definedName>
    <definedName name="_bdm.d3310e72cc0546c083b0eaa71dc0deb3.edm" localSheetId="3" hidden="1">#REF!</definedName>
    <definedName name="_bdm.d3310e72cc0546c083b0eaa71dc0deb3.edm" hidden="1">#REF!</definedName>
    <definedName name="_bdm.d336587bdc104a8cb37b8c8ae25ed9d1.edm" localSheetId="3" hidden="1">#REF!</definedName>
    <definedName name="_bdm.d336587bdc104a8cb37b8c8ae25ed9d1.edm" hidden="1">#REF!</definedName>
    <definedName name="_bdm.d36565f823514a87b87ed3d05a9b1678.edm" localSheetId="3" hidden="1">#REF!</definedName>
    <definedName name="_bdm.d36565f823514a87b87ed3d05a9b1678.edm" hidden="1">#REF!</definedName>
    <definedName name="_bdm.d3e7b1bdc6484f8793369face870c07e.edm" localSheetId="3" hidden="1">#REF!</definedName>
    <definedName name="_bdm.d3e7b1bdc6484f8793369face870c07e.edm" hidden="1">#REF!</definedName>
    <definedName name="_bdm.d3f4c3b5b8cb4a5fadcd3487da57551d.edm" localSheetId="3" hidden="1">#REF!</definedName>
    <definedName name="_bdm.d3f4c3b5b8cb4a5fadcd3487da57551d.edm" hidden="1">#REF!</definedName>
    <definedName name="_bdm.d3f5106b614c4e32aedd9c6c662834e0.edm" localSheetId="3" hidden="1">#REF!</definedName>
    <definedName name="_bdm.d3f5106b614c4e32aedd9c6c662834e0.edm" hidden="1">#REF!</definedName>
    <definedName name="_bdm.d3fff36a0d404425bd54452d2923a6e1.edm" localSheetId="3" hidden="1">#REF!</definedName>
    <definedName name="_bdm.d3fff36a0d404425bd54452d2923a6e1.edm" hidden="1">#REF!</definedName>
    <definedName name="_bdm.d402095ddbcd47e5b11c032d4a93ad46.edm" localSheetId="3" hidden="1">#REF!</definedName>
    <definedName name="_bdm.d402095ddbcd47e5b11c032d4a93ad46.edm" hidden="1">#REF!</definedName>
    <definedName name="_bdm.d4971f2142a14201a287a87b46fc92b3.edm" localSheetId="3" hidden="1">#REF!</definedName>
    <definedName name="_bdm.d4971f2142a14201a287a87b46fc92b3.edm" hidden="1">#REF!</definedName>
    <definedName name="_bdm.d4b130b20b6b41099c91cba7e80eb978.edm" localSheetId="3" hidden="1">#REF!</definedName>
    <definedName name="_bdm.d4b130b20b6b41099c91cba7e80eb978.edm" hidden="1">#REF!</definedName>
    <definedName name="_bdm.d4b2a42f3402429ab0e2a5ff33d8ca88.edm" localSheetId="3" hidden="1">#REF!</definedName>
    <definedName name="_bdm.d4b2a42f3402429ab0e2a5ff33d8ca88.edm" hidden="1">#REF!</definedName>
    <definedName name="_bdm.d4b306b024534c58b4a06903a6751343.edm" localSheetId="3" hidden="1">#REF!</definedName>
    <definedName name="_bdm.d4b306b024534c58b4a06903a6751343.edm" hidden="1">#REF!</definedName>
    <definedName name="_bdm.d4d6cb9313ec4c10b69e9217f1130e5d.edm" localSheetId="3" hidden="1">#REF!</definedName>
    <definedName name="_bdm.d4d6cb9313ec4c10b69e9217f1130e5d.edm" hidden="1">#REF!</definedName>
    <definedName name="_bdm.d4df876afb414a70bd402ae0c29e2d9e.edm" localSheetId="3" hidden="1">#REF!</definedName>
    <definedName name="_bdm.d4df876afb414a70bd402ae0c29e2d9e.edm" hidden="1">#REF!</definedName>
    <definedName name="_bdm.d4dffa3a073e47d4aad27631d284c084.edm" localSheetId="3" hidden="1">#REF!</definedName>
    <definedName name="_bdm.d4dffa3a073e47d4aad27631d284c084.edm" hidden="1">#REF!</definedName>
    <definedName name="_bdm.d5045de9134640649ae7f9dc166a4375.edm" localSheetId="3" hidden="1">#REF!</definedName>
    <definedName name="_bdm.d5045de9134640649ae7f9dc166a4375.edm" hidden="1">#REF!</definedName>
    <definedName name="_bdm.d51bb1cbf4f3450d80a48bdf5b0fccc4.edm" localSheetId="3" hidden="1">#REF!</definedName>
    <definedName name="_bdm.d51bb1cbf4f3450d80a48bdf5b0fccc4.edm" hidden="1">#REF!</definedName>
    <definedName name="_bdm.d543470bd2ee43e493d7ae4746bd9b6f.edm" localSheetId="3" hidden="1">#REF!</definedName>
    <definedName name="_bdm.d543470bd2ee43e493d7ae4746bd9b6f.edm" hidden="1">#REF!</definedName>
    <definedName name="_bdm.d59befac6fae4d2bb83a74de6dbb4368.edm" localSheetId="3" hidden="1">#REF!</definedName>
    <definedName name="_bdm.d59befac6fae4d2bb83a74de6dbb4368.edm" hidden="1">#REF!</definedName>
    <definedName name="_bdm.d5a948f4bfc14560970e14ff9b756f41.edm" localSheetId="3" hidden="1">#REF!</definedName>
    <definedName name="_bdm.d5a948f4bfc14560970e14ff9b756f41.edm" hidden="1">#REF!</definedName>
    <definedName name="_bdm.d5ae607ab6d840b7845457f78774318d.edm" localSheetId="3" hidden="1">#REF!</definedName>
    <definedName name="_bdm.d5ae607ab6d840b7845457f78774318d.edm" hidden="1">#REF!</definedName>
    <definedName name="_bdm.d5be37c2ace04e96a6122a437f0db830.edm" localSheetId="3" hidden="1">#REF!</definedName>
    <definedName name="_bdm.d5be37c2ace04e96a6122a437f0db830.edm" hidden="1">#REF!</definedName>
    <definedName name="_bdm.d5c13f4bd1c54949b569deb7844b7f22.edm" localSheetId="3" hidden="1">#REF!</definedName>
    <definedName name="_bdm.d5c13f4bd1c54949b569deb7844b7f22.edm" hidden="1">#REF!</definedName>
    <definedName name="_bdm.d5d86496f672431ea4fabe868cfb70cc.edm" localSheetId="3" hidden="1">#REF!</definedName>
    <definedName name="_bdm.d5d86496f672431ea4fabe868cfb70cc.edm" hidden="1">#REF!</definedName>
    <definedName name="_bdm.d5f10a2fd4954b4db2c8d9a2b58982ea.edm" localSheetId="3" hidden="1">#REF!</definedName>
    <definedName name="_bdm.d5f10a2fd4954b4db2c8d9a2b58982ea.edm" hidden="1">#REF!</definedName>
    <definedName name="_bdm.d5f3e586745148d098e18368350a9e61.edm" localSheetId="3" hidden="1">#REF!</definedName>
    <definedName name="_bdm.d5f3e586745148d098e18368350a9e61.edm" hidden="1">#REF!</definedName>
    <definedName name="_bdm.d6145b293f3e4bf58a089c1ab152c571.edm" localSheetId="3" hidden="1">#REF!</definedName>
    <definedName name="_bdm.d6145b293f3e4bf58a089c1ab152c571.edm" hidden="1">#REF!</definedName>
    <definedName name="_bdm.d61df3be224443c79b9ececddfcce794.edm" localSheetId="3" hidden="1">#REF!</definedName>
    <definedName name="_bdm.d61df3be224443c79b9ececddfcce794.edm" hidden="1">#REF!</definedName>
    <definedName name="_bdm.d6276910a34044dabf38208aead28490.edm" localSheetId="3" hidden="1">#REF!</definedName>
    <definedName name="_bdm.d6276910a34044dabf38208aead28490.edm" hidden="1">#REF!</definedName>
    <definedName name="_bdm.d671288dc918469a8765150745b9d251.edm" localSheetId="3" hidden="1">#REF!</definedName>
    <definedName name="_bdm.d671288dc918469a8765150745b9d251.edm" hidden="1">#REF!</definedName>
    <definedName name="_bdm.d686223a459c48fda0ae8762a599c755.edm" localSheetId="3" hidden="1">#REF!</definedName>
    <definedName name="_bdm.d686223a459c48fda0ae8762a599c755.edm" hidden="1">#REF!</definedName>
    <definedName name="_bdm.d68ede36a67c4eea9179361674e5dbe6.edm" localSheetId="3" hidden="1">#REF!</definedName>
    <definedName name="_bdm.d68ede36a67c4eea9179361674e5dbe6.edm" hidden="1">#REF!</definedName>
    <definedName name="_bdm.d696edc8bdc945898a5d7e3e51b54ebc.edm" localSheetId="3" hidden="1">#REF!</definedName>
    <definedName name="_bdm.d696edc8bdc945898a5d7e3e51b54ebc.edm" hidden="1">#REF!</definedName>
    <definedName name="_bdm.d6b688198de54660a1bdcac74b8ef750.edm" localSheetId="3" hidden="1">#REF!</definedName>
    <definedName name="_bdm.d6b688198de54660a1bdcac74b8ef750.edm" hidden="1">#REF!</definedName>
    <definedName name="_bdm.d6c796f8ae5042489d5275b28c42150c.edm" localSheetId="3" hidden="1">#REF!</definedName>
    <definedName name="_bdm.d6c796f8ae5042489d5275b28c42150c.edm" hidden="1">#REF!</definedName>
    <definedName name="_bdm.d6cf916184b94a61b3f002f3e1193a08.edm" localSheetId="3" hidden="1">#REF!</definedName>
    <definedName name="_bdm.d6cf916184b94a61b3f002f3e1193a08.edm" hidden="1">#REF!</definedName>
    <definedName name="_bdm.D7240D5940F04F969D52BA0FA96798A3.edm" localSheetId="3" hidden="1">#REF!</definedName>
    <definedName name="_bdm.D7240D5940F04F969D52BA0FA96798A3.edm" hidden="1">#REF!</definedName>
    <definedName name="_bdm.d724a9a9452440958e73d162d0648431.edm" localSheetId="3" hidden="1">#REF!</definedName>
    <definedName name="_bdm.d724a9a9452440958e73d162d0648431.edm" hidden="1">#REF!</definedName>
    <definedName name="_bdm.d73c93b2df254520b6bdb7e204da2856.edm" localSheetId="3" hidden="1">#REF!</definedName>
    <definedName name="_bdm.d73c93b2df254520b6bdb7e204da2856.edm" hidden="1">#REF!</definedName>
    <definedName name="_bdm.d76f68c1ba7147328444e632c70549c0.edm" localSheetId="3" hidden="1">#REF!</definedName>
    <definedName name="_bdm.d76f68c1ba7147328444e632c70549c0.edm" hidden="1">#REF!</definedName>
    <definedName name="_bdm.d782a5e90141441e9a9914e390d0d886.edm" localSheetId="3" hidden="1">#REF!</definedName>
    <definedName name="_bdm.d782a5e90141441e9a9914e390d0d886.edm" hidden="1">#REF!</definedName>
    <definedName name="_bdm.d79db21b85f3460ca68d1fd56ae6e729.edm" localSheetId="3" hidden="1">#REF!</definedName>
    <definedName name="_bdm.d79db21b85f3460ca68d1fd56ae6e729.edm" hidden="1">#REF!</definedName>
    <definedName name="_bdm.D7F11BDFE5844DA9932A24C586DE1654.edm" localSheetId="3" hidden="1">#REF!</definedName>
    <definedName name="_bdm.D7F11BDFE5844DA9932A24C586DE1654.edm" hidden="1">#REF!</definedName>
    <definedName name="_bdm.d8037662a76b4d6d8618e04b56f73bbe.edm" localSheetId="3" hidden="1">#REF!</definedName>
    <definedName name="_bdm.d8037662a76b4d6d8618e04b56f73bbe.edm" hidden="1">#REF!</definedName>
    <definedName name="_bdm.d80e3fa45ceb4bdcbf6af8b62435f1fe.edm" localSheetId="3" hidden="1">#REF!</definedName>
    <definedName name="_bdm.d80e3fa45ceb4bdcbf6af8b62435f1fe.edm" hidden="1">#REF!</definedName>
    <definedName name="_bdm.d833ff008423464dab40c0d3322ad435.edm" localSheetId="3" hidden="1">#REF!</definedName>
    <definedName name="_bdm.d833ff008423464dab40c0d3322ad435.edm" hidden="1">#REF!</definedName>
    <definedName name="_bdm.d85a8735d3f34cfc8e6e65b5a5639e86.edm" localSheetId="3" hidden="1">#REF!</definedName>
    <definedName name="_bdm.d85a8735d3f34cfc8e6e65b5a5639e86.edm" hidden="1">#REF!</definedName>
    <definedName name="_bdm.d86dd82460ef4b79b8db91b434fdb375.edm" localSheetId="3" hidden="1">#REF!</definedName>
    <definedName name="_bdm.d86dd82460ef4b79b8db91b434fdb375.edm" hidden="1">#REF!</definedName>
    <definedName name="_bdm.d87be5cbc6d147059ca9d6b1c81fb96a.edm" localSheetId="3" hidden="1">#REF!</definedName>
    <definedName name="_bdm.d87be5cbc6d147059ca9d6b1c81fb96a.edm" hidden="1">#REF!</definedName>
    <definedName name="_bdm.d896e0e7c5a24976b00cf12734f6bebe.edm" localSheetId="3" hidden="1">#REF!</definedName>
    <definedName name="_bdm.d896e0e7c5a24976b00cf12734f6bebe.edm" hidden="1">#REF!</definedName>
    <definedName name="_bdm.d8973ef6775a461cb943502b7e3ac1b7.edm" localSheetId="3" hidden="1">#REF!</definedName>
    <definedName name="_bdm.d8973ef6775a461cb943502b7e3ac1b7.edm" hidden="1">#REF!</definedName>
    <definedName name="_bdm.d8ab92c1aad94f5d9b1e61923dfaf2ab.edm" localSheetId="3" hidden="1">#REF!</definedName>
    <definedName name="_bdm.d8ab92c1aad94f5d9b1e61923dfaf2ab.edm" hidden="1">#REF!</definedName>
    <definedName name="_bdm.d8be8d0ead704b599b40025c65ee0576.edm" localSheetId="3" hidden="1">#REF!</definedName>
    <definedName name="_bdm.d8be8d0ead704b599b40025c65ee0576.edm" hidden="1">#REF!</definedName>
    <definedName name="_bdm.d8c0bc379cd64cb9a98fc8bd37964cdc.edm" localSheetId="3" hidden="1">#REF!</definedName>
    <definedName name="_bdm.d8c0bc379cd64cb9a98fc8bd37964cdc.edm" hidden="1">#REF!</definedName>
    <definedName name="_bdm.d946a639b5834847a9db74399b0c8686.edm" localSheetId="3" hidden="1">#REF!</definedName>
    <definedName name="_bdm.d946a639b5834847a9db74399b0c8686.edm" hidden="1">#REF!</definedName>
    <definedName name="_bdm.d955246e2e0b45f9890d0d68b48c72d8.edm" localSheetId="3" hidden="1">#REF!</definedName>
    <definedName name="_bdm.d955246e2e0b45f9890d0d68b48c72d8.edm" hidden="1">#REF!</definedName>
    <definedName name="_bdm.d955dbda991b48d7a4dbc9f9fe7e99e5.edm" localSheetId="3" hidden="1">#REF!</definedName>
    <definedName name="_bdm.d955dbda991b48d7a4dbc9f9fe7e99e5.edm" hidden="1">#REF!</definedName>
    <definedName name="_bdm.d9b95a02dcb14c65961bc41cc6726b89.edm" localSheetId="3" hidden="1">#REF!</definedName>
    <definedName name="_bdm.d9b95a02dcb14c65961bc41cc6726b89.edm" hidden="1">#REF!</definedName>
    <definedName name="_bdm.d9b9a0daa84f4e7b9cbd6efae6b8ea45.edm" localSheetId="3" hidden="1">#REF!</definedName>
    <definedName name="_bdm.d9b9a0daa84f4e7b9cbd6efae6b8ea45.edm" hidden="1">#REF!</definedName>
    <definedName name="_bdm.d9cd46c368944ea4b6542f6ce23c2761.edm" localSheetId="3" hidden="1">#REF!</definedName>
    <definedName name="_bdm.d9cd46c368944ea4b6542f6ce23c2761.edm" hidden="1">#REF!</definedName>
    <definedName name="_bdm.da088a82025447fd8234022f6e3b1c7f.edm" localSheetId="3" hidden="1">#REF!</definedName>
    <definedName name="_bdm.da088a82025447fd8234022f6e3b1c7f.edm" hidden="1">#REF!</definedName>
    <definedName name="_bdm.da1c260bc10748bf9aa3eb6b334155ac.edm" localSheetId="3" hidden="1">#REF!</definedName>
    <definedName name="_bdm.da1c260bc10748bf9aa3eb6b334155ac.edm" hidden="1">#REF!</definedName>
    <definedName name="_bdm.da58341a16464a199c98bc56993c1167.edm" localSheetId="3" hidden="1">#REF!</definedName>
    <definedName name="_bdm.da58341a16464a199c98bc56993c1167.edm" hidden="1">#REF!</definedName>
    <definedName name="_bdm.da74ade7b4f14a898ca8e13ff05c9ce3.edm" localSheetId="3" hidden="1">#REF!</definedName>
    <definedName name="_bdm.da74ade7b4f14a898ca8e13ff05c9ce3.edm" hidden="1">#REF!</definedName>
    <definedName name="_bdm.daa564f472a648dcb2e4ea4dee6c96e1.edm" localSheetId="3" hidden="1">#REF!</definedName>
    <definedName name="_bdm.daa564f472a648dcb2e4ea4dee6c96e1.edm" hidden="1">#REF!</definedName>
    <definedName name="_bdm.daa8846151354b8eb75c3ec13c9c69f4.edm" localSheetId="3" hidden="1">#REF!</definedName>
    <definedName name="_bdm.daa8846151354b8eb75c3ec13c9c69f4.edm" hidden="1">#REF!</definedName>
    <definedName name="_bdm.dac251563f2e44568c25404996eaa951.edm" localSheetId="3" hidden="1">#REF!</definedName>
    <definedName name="_bdm.dac251563f2e44568c25404996eaa951.edm" hidden="1">#REF!</definedName>
    <definedName name="_bdm.dac5e230fa39405996ffa59b93bec0e8.edm" localSheetId="3" hidden="1">#REF!</definedName>
    <definedName name="_bdm.dac5e230fa39405996ffa59b93bec0e8.edm" hidden="1">#REF!</definedName>
    <definedName name="_bdm.dadd64c3e7ac4524b0a4866ae6ee3c3e.edm" localSheetId="3" hidden="1">#REF!</definedName>
    <definedName name="_bdm.dadd64c3e7ac4524b0a4866ae6ee3c3e.edm" hidden="1">#REF!</definedName>
    <definedName name="_bdm.db039abbd05f4ff0aa51e20f2c35694a.edm" localSheetId="3" hidden="1">#REF!</definedName>
    <definedName name="_bdm.db039abbd05f4ff0aa51e20f2c35694a.edm" hidden="1">#REF!</definedName>
    <definedName name="_bdm.db1f8e5c0f4b42ef8e4bc634bb4cc852.edm" localSheetId="3" hidden="1">#REF!</definedName>
    <definedName name="_bdm.db1f8e5c0f4b42ef8e4bc634bb4cc852.edm" hidden="1">#REF!</definedName>
    <definedName name="_bdm.db22df8523114310b4124647866657bf.edm" localSheetId="3" hidden="1">#REF!</definedName>
    <definedName name="_bdm.db22df8523114310b4124647866657bf.edm" hidden="1">#REF!</definedName>
    <definedName name="_bdm.db322a03cfd6454b972b9f92eb55a527.edm" localSheetId="3" hidden="1">#REF!</definedName>
    <definedName name="_bdm.db322a03cfd6454b972b9f92eb55a527.edm" hidden="1">#REF!</definedName>
    <definedName name="_bdm.db4c6ab3a4b647aba117e1c6f8bfd85f.edm" localSheetId="3" hidden="1">#REF!</definedName>
    <definedName name="_bdm.db4c6ab3a4b647aba117e1c6f8bfd85f.edm" hidden="1">#REF!</definedName>
    <definedName name="_bdm.dba98132a3d040b39a17c9848826fb24.edm" localSheetId="3" hidden="1">#REF!</definedName>
    <definedName name="_bdm.dba98132a3d040b39a17c9848826fb24.edm" hidden="1">#REF!</definedName>
    <definedName name="_bdm.dbae8960df5244098cbf1e129bf28287.edm" localSheetId="3" hidden="1">#REF!</definedName>
    <definedName name="_bdm.dbae8960df5244098cbf1e129bf28287.edm" hidden="1">#REF!</definedName>
    <definedName name="_bdm.dc1994075cd043fb9d2c821ac2a77817.edm" localSheetId="3" hidden="1">#REF!</definedName>
    <definedName name="_bdm.dc1994075cd043fb9d2c821ac2a77817.edm" hidden="1">#REF!</definedName>
    <definedName name="_bdm.dc2ea247d8e54079b5380d383179ec96.edm" localSheetId="3" hidden="1">#REF!</definedName>
    <definedName name="_bdm.dc2ea247d8e54079b5380d383179ec96.edm" hidden="1">#REF!</definedName>
    <definedName name="_bdm.dc4c70bd614f4a3390a3d80b0fd7c8c9.edm" localSheetId="3" hidden="1">#REF!</definedName>
    <definedName name="_bdm.dc4c70bd614f4a3390a3d80b0fd7c8c9.edm" hidden="1">#REF!</definedName>
    <definedName name="_bdm.dc4d80b45da44520ad83c26798228dba.edm" localSheetId="3" hidden="1">#REF!</definedName>
    <definedName name="_bdm.dc4d80b45da44520ad83c26798228dba.edm" hidden="1">#REF!</definedName>
    <definedName name="_bdm.dc9a7b2be44c4a9b92364e65546e2e14.edm" localSheetId="3" hidden="1">#REF!</definedName>
    <definedName name="_bdm.dc9a7b2be44c4a9b92364e65546e2e14.edm" hidden="1">#REF!</definedName>
    <definedName name="_bdm.dceb1a1e49044aa2a0dc453e486e0894.edm" localSheetId="3" hidden="1">#REF!</definedName>
    <definedName name="_bdm.dceb1a1e49044aa2a0dc453e486e0894.edm" hidden="1">#REF!</definedName>
    <definedName name="_bdm.dcf0f0ff680545b7810db36f1ecddb59.edm" localSheetId="3" hidden="1">#REF!</definedName>
    <definedName name="_bdm.dcf0f0ff680545b7810db36f1ecddb59.edm" hidden="1">#REF!</definedName>
    <definedName name="_bdm.dcf7fdbcb7ba49849c95e85262e3d638.edm" localSheetId="3" hidden="1">#REF!</definedName>
    <definedName name="_bdm.dcf7fdbcb7ba49849c95e85262e3d638.edm" hidden="1">#REF!</definedName>
    <definedName name="_bdm.dd08a0f592664897b3b7a2669526309a.edm" localSheetId="3" hidden="1">#REF!</definedName>
    <definedName name="_bdm.dd08a0f592664897b3b7a2669526309a.edm" hidden="1">#REF!</definedName>
    <definedName name="_bdm.dd0a4befd88a46aa88d2434847e756af.edm" localSheetId="3" hidden="1">#REF!</definedName>
    <definedName name="_bdm.dd0a4befd88a46aa88d2434847e756af.edm" hidden="1">#REF!</definedName>
    <definedName name="_bdm.dd103328f8e444059a7d8320216c8152.edm" localSheetId="3" hidden="1">#REF!</definedName>
    <definedName name="_bdm.dd103328f8e444059a7d8320216c8152.edm" hidden="1">#REF!</definedName>
    <definedName name="_bdm.dd1933796f0c4bf7825441080f58b201.edm" localSheetId="3" hidden="1">#REF!</definedName>
    <definedName name="_bdm.dd1933796f0c4bf7825441080f58b201.edm" hidden="1">#REF!</definedName>
    <definedName name="_bdm.dd21b862b2944c3db2ce60ea32674d2e.edm" localSheetId="3" hidden="1">#REF!</definedName>
    <definedName name="_bdm.dd21b862b2944c3db2ce60ea32674d2e.edm" hidden="1">#REF!</definedName>
    <definedName name="_bdm.dd2d3cfdeebb43b69456e2fdd4be5b4b.edm" localSheetId="3" hidden="1">#REF!</definedName>
    <definedName name="_bdm.dd2d3cfdeebb43b69456e2fdd4be5b4b.edm" hidden="1">#REF!</definedName>
    <definedName name="_bdm.dd5965a98c2e4826bab4390248b5265b.edm" localSheetId="3" hidden="1">#REF!</definedName>
    <definedName name="_bdm.dd5965a98c2e4826bab4390248b5265b.edm" hidden="1">#REF!</definedName>
    <definedName name="_bdm.DD742977FA2345DCAF2488B9AB85703D.edm" localSheetId="3" hidden="1">#REF!</definedName>
    <definedName name="_bdm.DD742977FA2345DCAF2488B9AB85703D.edm" hidden="1">#REF!</definedName>
    <definedName name="_bdm.dd9b524341aa4986a8d08fb16b6b804d.edm" localSheetId="3" hidden="1">#REF!</definedName>
    <definedName name="_bdm.dd9b524341aa4986a8d08fb16b6b804d.edm" hidden="1">#REF!</definedName>
    <definedName name="_bdm.dda8c588684245648abac81dfddc7843.edm" localSheetId="3" hidden="1">#REF!</definedName>
    <definedName name="_bdm.dda8c588684245648abac81dfddc7843.edm" hidden="1">#REF!</definedName>
    <definedName name="_bdm.ddb2ffa9049c44dd9a463aa819ee589f.edm" localSheetId="3" hidden="1">#REF!</definedName>
    <definedName name="_bdm.ddb2ffa9049c44dd9a463aa819ee589f.edm" hidden="1">#REF!</definedName>
    <definedName name="_bdm.ddd0930b32464e0f9dee3918422f8d9f.edm" localSheetId="3" hidden="1">#REF!</definedName>
    <definedName name="_bdm.ddd0930b32464e0f9dee3918422f8d9f.edm" hidden="1">#REF!</definedName>
    <definedName name="_bdm.dde1330306684a758810531035a0b670.edm" localSheetId="3" hidden="1">#REF!</definedName>
    <definedName name="_bdm.dde1330306684a758810531035a0b670.edm" hidden="1">#REF!</definedName>
    <definedName name="_bdm.ddfe16fcf6d647759ff27875a50a360b.edm" localSheetId="3" hidden="1">#REF!</definedName>
    <definedName name="_bdm.ddfe16fcf6d647759ff27875a50a360b.edm" hidden="1">#REF!</definedName>
    <definedName name="_bdm.de40d98550e3404fa977bde3ee589a08.edm" localSheetId="3" hidden="1">#REF!</definedName>
    <definedName name="_bdm.de40d98550e3404fa977bde3ee589a08.edm" hidden="1">#REF!</definedName>
    <definedName name="_bdm.de43688593704c48aa3c9b0ac0aa785d.edm" localSheetId="3" hidden="1">#REF!</definedName>
    <definedName name="_bdm.de43688593704c48aa3c9b0ac0aa785d.edm" hidden="1">#REF!</definedName>
    <definedName name="_bdm.de573c5e78f94b108a0cb922281e8dfc.edm" localSheetId="3" hidden="1">#REF!</definedName>
    <definedName name="_bdm.de573c5e78f94b108a0cb922281e8dfc.edm" hidden="1">#REF!</definedName>
    <definedName name="_bdm.deb552ca3c9047e8a5b172323ed1c532.edm" localSheetId="3" hidden="1">#REF!</definedName>
    <definedName name="_bdm.deb552ca3c9047e8a5b172323ed1c532.edm" hidden="1">#REF!</definedName>
    <definedName name="_bdm.dedc965576b645eb8449a8e07b2729f9.edm" localSheetId="3" hidden="1">#REF!</definedName>
    <definedName name="_bdm.dedc965576b645eb8449a8e07b2729f9.edm" hidden="1">#REF!</definedName>
    <definedName name="_bdm.dee63a2fcbd34ea4ae9103e23279bd76.edm" localSheetId="3" hidden="1">#REF!</definedName>
    <definedName name="_bdm.dee63a2fcbd34ea4ae9103e23279bd76.edm" hidden="1">#REF!</definedName>
    <definedName name="_bdm.DF029D634358431FAE7C0FF5753C9B15.edm" localSheetId="3" hidden="1">#REF!</definedName>
    <definedName name="_bdm.DF029D634358431FAE7C0FF5753C9B15.edm" hidden="1">#REF!</definedName>
    <definedName name="_bdm.df07b8051e4444218b10ced04fefb1c2.edm" localSheetId="3" hidden="1">#REF!</definedName>
    <definedName name="_bdm.df07b8051e4444218b10ced04fefb1c2.edm" hidden="1">#REF!</definedName>
    <definedName name="_bdm.df1df333ad6d494d80d9b4b63e80bc1c.edm" localSheetId="3" hidden="1">#REF!</definedName>
    <definedName name="_bdm.df1df333ad6d494d80d9b4b63e80bc1c.edm" hidden="1">#REF!</definedName>
    <definedName name="_bdm.df24bd72564047e9b13d0019fb7da3b2.edm" localSheetId="3" hidden="1">#REF!</definedName>
    <definedName name="_bdm.df24bd72564047e9b13d0019fb7da3b2.edm" hidden="1">#REF!</definedName>
    <definedName name="_bdm.df8ed528dc6a48c881d6a980ab462370.edm" localSheetId="3" hidden="1">#REF!</definedName>
    <definedName name="_bdm.df8ed528dc6a48c881d6a980ab462370.edm" hidden="1">#REF!</definedName>
    <definedName name="_bdm.df9dc94d69954b158663064583794882.edm" localSheetId="3" hidden="1">#REF!</definedName>
    <definedName name="_bdm.df9dc94d69954b158663064583794882.edm" hidden="1">#REF!</definedName>
    <definedName name="_bdm.DFC27996DE4F463FA4E777C8663A4E3D.edm" localSheetId="3" hidden="1">#REF!</definedName>
    <definedName name="_bdm.DFC27996DE4F463FA4E777C8663A4E3D.edm" hidden="1">#REF!</definedName>
    <definedName name="_bdm.dfd5a7aee0f54be098fff1515028515d.edm" localSheetId="3" hidden="1">#REF!</definedName>
    <definedName name="_bdm.dfd5a7aee0f54be098fff1515028515d.edm" hidden="1">#REF!</definedName>
    <definedName name="_bdm.e035bc7cf34940638bb0ab9e8c053756.edm" localSheetId="3" hidden="1">#REF!</definedName>
    <definedName name="_bdm.e035bc7cf34940638bb0ab9e8c053756.edm" hidden="1">#REF!</definedName>
    <definedName name="_bdm.e043495dee214e7a87531e4304ad3103.edm" localSheetId="3" hidden="1">#REF!</definedName>
    <definedName name="_bdm.e043495dee214e7a87531e4304ad3103.edm" hidden="1">#REF!</definedName>
    <definedName name="_bdm.e049199eb3e448319659735522e1f547.edm" localSheetId="3" hidden="1">#REF!</definedName>
    <definedName name="_bdm.e049199eb3e448319659735522e1f547.edm" hidden="1">#REF!</definedName>
    <definedName name="_bdm.e06cbb11c6754e83833ab242a4dffd3b.edm" localSheetId="3" hidden="1">#REF!</definedName>
    <definedName name="_bdm.e06cbb11c6754e83833ab242a4dffd3b.edm" hidden="1">#REF!</definedName>
    <definedName name="_bdm.e07461d57bcf4e5991d899732e7a1f2f.edm" localSheetId="3" hidden="1">#REF!</definedName>
    <definedName name="_bdm.e07461d57bcf4e5991d899732e7a1f2f.edm" hidden="1">#REF!</definedName>
    <definedName name="_bdm.e076e580b88645aca63b649f31aa246f.edm" localSheetId="3" hidden="1">#REF!</definedName>
    <definedName name="_bdm.e076e580b88645aca63b649f31aa246f.edm" hidden="1">#REF!</definedName>
    <definedName name="_bdm.e0889c36dca04b3890ee6146eb8c9a1f.edm" localSheetId="3" hidden="1">#REF!</definedName>
    <definedName name="_bdm.e0889c36dca04b3890ee6146eb8c9a1f.edm" hidden="1">#REF!</definedName>
    <definedName name="_bdm.e0f7464193624db58226990856e1fc6e.edm" localSheetId="3" hidden="1">#REF!</definedName>
    <definedName name="_bdm.e0f7464193624db58226990856e1fc6e.edm" hidden="1">#REF!</definedName>
    <definedName name="_bdm.e10afa9010a14f0b9c35c6559715fc6b.edm" localSheetId="3" hidden="1">#REF!</definedName>
    <definedName name="_bdm.e10afa9010a14f0b9c35c6559715fc6b.edm" hidden="1">#REF!</definedName>
    <definedName name="_bdm.e142499ca4aa4444b9248e656c82a0e1.edm" localSheetId="3" hidden="1">#REF!</definedName>
    <definedName name="_bdm.e142499ca4aa4444b9248e656c82a0e1.edm" hidden="1">#REF!</definedName>
    <definedName name="_bdm.e1a0b2157a5448c18772372d76c6a348.edm" localSheetId="3" hidden="1">#REF!</definedName>
    <definedName name="_bdm.e1a0b2157a5448c18772372d76c6a348.edm" hidden="1">#REF!</definedName>
    <definedName name="_bdm.e1a0d230f5c94605ba62c03c0fe4972e.edm" localSheetId="3" hidden="1">#REF!</definedName>
    <definedName name="_bdm.e1a0d230f5c94605ba62c03c0fe4972e.edm" hidden="1">#REF!</definedName>
    <definedName name="_bdm.e1aa4aebdf9944e09b9bcced29ead2f5.edm" localSheetId="3" hidden="1">#REF!</definedName>
    <definedName name="_bdm.e1aa4aebdf9944e09b9bcced29ead2f5.edm" hidden="1">#REF!</definedName>
    <definedName name="_bdm.e1c307e09335493aa9587e531e06f016.edm" localSheetId="3" hidden="1">#REF!</definedName>
    <definedName name="_bdm.e1c307e09335493aa9587e531e06f016.edm" hidden="1">#REF!</definedName>
    <definedName name="_bdm.e1d450317abb44d485336b9b7e47e51a.edm" localSheetId="3" hidden="1">#REF!</definedName>
    <definedName name="_bdm.e1d450317abb44d485336b9b7e47e51a.edm" hidden="1">#REF!</definedName>
    <definedName name="_bdm.e20cee90b5b4464895f01b93a484f0f9.edm" localSheetId="3" hidden="1">#REF!</definedName>
    <definedName name="_bdm.e20cee90b5b4464895f01b93a484f0f9.edm" hidden="1">#REF!</definedName>
    <definedName name="_bdm.e20d73d444cc4f5cb8d8e9d1e23b5632.edm" localSheetId="3" hidden="1">#REF!</definedName>
    <definedName name="_bdm.e20d73d444cc4f5cb8d8e9d1e23b5632.edm" hidden="1">#REF!</definedName>
    <definedName name="_bdm.e228fc32ff6b44bd8ad5b610cd4d9d7a.edm" localSheetId="3" hidden="1">#REF!</definedName>
    <definedName name="_bdm.e228fc32ff6b44bd8ad5b610cd4d9d7a.edm" hidden="1">#REF!</definedName>
    <definedName name="_bdm.e25324e29c3d4ffabb4d8a4af1a26c12.edm" localSheetId="3" hidden="1">#REF!</definedName>
    <definedName name="_bdm.e25324e29c3d4ffabb4d8a4af1a26c12.edm" hidden="1">#REF!</definedName>
    <definedName name="_bdm.E25BF672C2E64CC0A63C533D88647C65.edm" hidden="1">#REF!</definedName>
    <definedName name="_bdm.e268c9eef4ab49fa8af89f3a99710573.edm" localSheetId="3" hidden="1">#REF!</definedName>
    <definedName name="_bdm.e268c9eef4ab49fa8af89f3a99710573.edm" hidden="1">#REF!</definedName>
    <definedName name="_bdm.e2a3505e3de14074a7960c00123fce11.edm" localSheetId="3" hidden="1">#REF!</definedName>
    <definedName name="_bdm.e2a3505e3de14074a7960c00123fce11.edm" hidden="1">#REF!</definedName>
    <definedName name="_bdm.e2ed6cb22dd54c3b9b57a88a50ea583b.edm" localSheetId="3" hidden="1">#REF!</definedName>
    <definedName name="_bdm.e2ed6cb22dd54c3b9b57a88a50ea583b.edm" hidden="1">#REF!</definedName>
    <definedName name="_bdm.e2fbd2dea8e5437f99bbf47bb28fa166.edm" localSheetId="3" hidden="1">#REF!</definedName>
    <definedName name="_bdm.e2fbd2dea8e5437f99bbf47bb28fa166.edm" hidden="1">#REF!</definedName>
    <definedName name="_bdm.e34b96e36a3f49e9ad230a4b15e10e97.edm" localSheetId="3" hidden="1">#REF!</definedName>
    <definedName name="_bdm.e34b96e36a3f49e9ad230a4b15e10e97.edm" hidden="1">#REF!</definedName>
    <definedName name="_bdm.e3552c4f8de84ed6b12c92b8a816eb5c.edm" localSheetId="3" hidden="1">#REF!</definedName>
    <definedName name="_bdm.e3552c4f8de84ed6b12c92b8a816eb5c.edm" hidden="1">#REF!</definedName>
    <definedName name="_bdm.e3583d61734146f48b3328fa1641aa3d.edm" localSheetId="3" hidden="1">#REF!</definedName>
    <definedName name="_bdm.e3583d61734146f48b3328fa1641aa3d.edm" hidden="1">#REF!</definedName>
    <definedName name="_bdm.e35a3f608e1e464a9889734cc6d41715.edm" localSheetId="3" hidden="1">#REF!</definedName>
    <definedName name="_bdm.e35a3f608e1e464a9889734cc6d41715.edm" hidden="1">#REF!</definedName>
    <definedName name="_bdm.E35EDA26E3E540DFA22767EFAC849980.edm" hidden="1">#REF!</definedName>
    <definedName name="_bdm.e36aaaacdd9b461eb9ced82b96c06444.edm" localSheetId="3" hidden="1">#REF!</definedName>
    <definedName name="_bdm.e36aaaacdd9b461eb9ced82b96c06444.edm" hidden="1">#REF!</definedName>
    <definedName name="_bdm.e36bfebb64804e129da939c8a3cda7fb.edm" localSheetId="3" hidden="1">#REF!</definedName>
    <definedName name="_bdm.e36bfebb64804e129da939c8a3cda7fb.edm" hidden="1">#REF!</definedName>
    <definedName name="_bdm.e370959586cf4357aecd7eebaff85c23.edm" localSheetId="3" hidden="1">#REF!</definedName>
    <definedName name="_bdm.e370959586cf4357aecd7eebaff85c23.edm" hidden="1">#REF!</definedName>
    <definedName name="_bdm.e3715f1727f645f0bc5717412aedae5d.edm" localSheetId="3" hidden="1">#REF!</definedName>
    <definedName name="_bdm.e3715f1727f645f0bc5717412aedae5d.edm" hidden="1">#REF!</definedName>
    <definedName name="_bdm.e39e59ac3ab2472aaa58918a7d97aad1.edm" localSheetId="3" hidden="1">#REF!</definedName>
    <definedName name="_bdm.e39e59ac3ab2472aaa58918a7d97aad1.edm" hidden="1">#REF!</definedName>
    <definedName name="_bdm.e3c41cda557d4263a893fcc91cc428e4.edm" localSheetId="3" hidden="1">#REF!</definedName>
    <definedName name="_bdm.e3c41cda557d4263a893fcc91cc428e4.edm" hidden="1">#REF!</definedName>
    <definedName name="_bdm.e3ed9cc6e27b4c3cb2f8044ecf1818bf.edm" localSheetId="3" hidden="1">#REF!</definedName>
    <definedName name="_bdm.e3ed9cc6e27b4c3cb2f8044ecf1818bf.edm" hidden="1">#REF!</definedName>
    <definedName name="_bdm.e4096bf87790450d8d4cfb55741ab66a.edm" localSheetId="3" hidden="1">#REF!</definedName>
    <definedName name="_bdm.e4096bf87790450d8d4cfb55741ab66a.edm" hidden="1">#REF!</definedName>
    <definedName name="_bdm.e41c85bedbe74ac3ad56ce4bb08235b2.edm" localSheetId="3" hidden="1">#REF!</definedName>
    <definedName name="_bdm.e41c85bedbe74ac3ad56ce4bb08235b2.edm" hidden="1">#REF!</definedName>
    <definedName name="_bdm.e44db8744a454c63939a35500653e9ae.edm" localSheetId="3" hidden="1">#REF!</definedName>
    <definedName name="_bdm.e44db8744a454c63939a35500653e9ae.edm" hidden="1">#REF!</definedName>
    <definedName name="_bdm.e45781de712a42fdba044a0cd2f423d5.edm" localSheetId="3" hidden="1">#REF!</definedName>
    <definedName name="_bdm.e45781de712a42fdba044a0cd2f423d5.edm" hidden="1">#REF!</definedName>
    <definedName name="_bdm.e46c0edd48804143a1c8d48e72903341.edm" localSheetId="3" hidden="1">#REF!</definedName>
    <definedName name="_bdm.e46c0edd48804143a1c8d48e72903341.edm" hidden="1">#REF!</definedName>
    <definedName name="_bdm.e4c3426fd02f480da835e1bf453b3c52.edm" localSheetId="3" hidden="1">#REF!</definedName>
    <definedName name="_bdm.e4c3426fd02f480da835e1bf453b3c52.edm" hidden="1">#REF!</definedName>
    <definedName name="_bdm.e4cd64115f474d05a32649181f8104fb.edm" localSheetId="3" hidden="1">#REF!</definedName>
    <definedName name="_bdm.e4cd64115f474d05a32649181f8104fb.edm" hidden="1">#REF!</definedName>
    <definedName name="_bdm.e5fa7356923b4fb4818e279683eb51dc.edm" localSheetId="3" hidden="1">#REF!</definedName>
    <definedName name="_bdm.e5fa7356923b4fb4818e279683eb51dc.edm" hidden="1">#REF!</definedName>
    <definedName name="_bdm.e6219b3b63674ba1ace783b2b0a979d7.edm" localSheetId="3" hidden="1">#REF!</definedName>
    <definedName name="_bdm.e6219b3b63674ba1ace783b2b0a979d7.edm" hidden="1">#REF!</definedName>
    <definedName name="_bdm.e63d50ea138248f6b06bd3ae1ff0a3fe.edm" localSheetId="3" hidden="1">#REF!</definedName>
    <definedName name="_bdm.e63d50ea138248f6b06bd3ae1ff0a3fe.edm" hidden="1">#REF!</definedName>
    <definedName name="_bdm.e64bacbf3c32473d91209001531812d5.edm" localSheetId="3" hidden="1">#REF!</definedName>
    <definedName name="_bdm.e64bacbf3c32473d91209001531812d5.edm" hidden="1">#REF!</definedName>
    <definedName name="_bdm.e665e75c76f04ddb9a5ff40e52047725.edm" localSheetId="3" hidden="1">#REF!</definedName>
    <definedName name="_bdm.e665e75c76f04ddb9a5ff40e52047725.edm" hidden="1">#REF!</definedName>
    <definedName name="_bdm.e66966beb04a419b84a39f0588dff7b9.edm" localSheetId="3" hidden="1">#REF!</definedName>
    <definedName name="_bdm.e66966beb04a419b84a39f0588dff7b9.edm" hidden="1">#REF!</definedName>
    <definedName name="_bdm.e68c1ba76cd64b7daf02860085e26018.edm" localSheetId="3" hidden="1">#REF!</definedName>
    <definedName name="_bdm.e68c1ba76cd64b7daf02860085e26018.edm" hidden="1">#REF!</definedName>
    <definedName name="_bdm.e6b7e84b8026492e95f3c0c7fee3c6a5.edm" localSheetId="3" hidden="1">#REF!</definedName>
    <definedName name="_bdm.e6b7e84b8026492e95f3c0c7fee3c6a5.edm" hidden="1">#REF!</definedName>
    <definedName name="_bdm.e6c2625909a847c5b5033fada989d252.edm" localSheetId="3" hidden="1">#REF!</definedName>
    <definedName name="_bdm.e6c2625909a847c5b5033fada989d252.edm" hidden="1">#REF!</definedName>
    <definedName name="_bdm.e7485558c7cd4875a488285ca132e84a.edm" localSheetId="3" hidden="1">#REF!</definedName>
    <definedName name="_bdm.e7485558c7cd4875a488285ca132e84a.edm" hidden="1">#REF!</definedName>
    <definedName name="_bdm.e757b242e25448808c779a7c6d5ffdc8.edm" localSheetId="3" hidden="1">#REF!</definedName>
    <definedName name="_bdm.e757b242e25448808c779a7c6d5ffdc8.edm" hidden="1">#REF!</definedName>
    <definedName name="_bdm.e77599da72c54414a5333ae8655198f7.edm" localSheetId="3" hidden="1">#REF!</definedName>
    <definedName name="_bdm.e77599da72c54414a5333ae8655198f7.edm" hidden="1">#REF!</definedName>
    <definedName name="_bdm.e7a30e206a3644bfb0b8e546c985ae5d.edm" localSheetId="3" hidden="1">#REF!</definedName>
    <definedName name="_bdm.e7a30e206a3644bfb0b8e546c985ae5d.edm" hidden="1">#REF!</definedName>
    <definedName name="_bdm.E7D6AB925CA847FEAA6B90AAF99C5783.edm" localSheetId="3" hidden="1">#REF!</definedName>
    <definedName name="_bdm.E7D6AB925CA847FEAA6B90AAF99C5783.edm" hidden="1">#REF!</definedName>
    <definedName name="_bdm.e7f389377a50499b9a3c34dca1303123.edm" localSheetId="3" hidden="1">#REF!</definedName>
    <definedName name="_bdm.e7f389377a50499b9a3c34dca1303123.edm" hidden="1">#REF!</definedName>
    <definedName name="_bdm.e7fa03cace514ecd86aa61fa91408c5b.edm" localSheetId="3" hidden="1">#REF!</definedName>
    <definedName name="_bdm.e7fa03cace514ecd86aa61fa91408c5b.edm" hidden="1">#REF!</definedName>
    <definedName name="_bdm.e820afa5eb994f47a9f27ffe947e7e38.edm" localSheetId="3" hidden="1">#REF!</definedName>
    <definedName name="_bdm.e820afa5eb994f47a9f27ffe947e7e38.edm" hidden="1">#REF!</definedName>
    <definedName name="_bdm.e82cc7911fd24e2fb928b604d45f2bd7.edm" localSheetId="3" hidden="1">#REF!</definedName>
    <definedName name="_bdm.e82cc7911fd24e2fb928b604d45f2bd7.edm" hidden="1">#REF!</definedName>
    <definedName name="_bdm.e836c287065a44048e640e3d131dd859.edm" localSheetId="3" hidden="1">#REF!</definedName>
    <definedName name="_bdm.e836c287065a44048e640e3d131dd859.edm" hidden="1">#REF!</definedName>
    <definedName name="_bdm.e85e59bae7424c00942db34149ec2d75.edm" localSheetId="3" hidden="1">#REF!</definedName>
    <definedName name="_bdm.e85e59bae7424c00942db34149ec2d75.edm" hidden="1">#REF!</definedName>
    <definedName name="_bdm.e86ac7748e8342f5a91bad0ee322bbdf.edm" localSheetId="3" hidden="1">#REF!</definedName>
    <definedName name="_bdm.e86ac7748e8342f5a91bad0ee322bbdf.edm" hidden="1">#REF!</definedName>
    <definedName name="_bdm.e873ba608dbb4bf0869691883bfcbbcb.edm" localSheetId="3" hidden="1">#REF!</definedName>
    <definedName name="_bdm.e873ba608dbb4bf0869691883bfcbbcb.edm" hidden="1">#REF!</definedName>
    <definedName name="_bdm.e882a98c41b647748c0393b8df2f6b66.edm" localSheetId="3" hidden="1">#REF!</definedName>
    <definedName name="_bdm.e882a98c41b647748c0393b8df2f6b66.edm" hidden="1">#REF!</definedName>
    <definedName name="_bdm.e8c0bc6db6c64ab7957d1b8e7079637c.edm" localSheetId="3" hidden="1">#REF!</definedName>
    <definedName name="_bdm.e8c0bc6db6c64ab7957d1b8e7079637c.edm" hidden="1">#REF!</definedName>
    <definedName name="_bdm.E8CF0219824446BFB78BED17CACAE78D.edm" hidden="1">#REF!</definedName>
    <definedName name="_bdm.e8ebbb87e3474a57a88cc276bcd9e211.edm" localSheetId="3" hidden="1">#REF!</definedName>
    <definedName name="_bdm.e8ebbb87e3474a57a88cc276bcd9e211.edm" hidden="1">#REF!</definedName>
    <definedName name="_bdm.e8eca273033f4e6b9adacb3790b03d8d.edm" localSheetId="3" hidden="1">#REF!</definedName>
    <definedName name="_bdm.e8eca273033f4e6b9adacb3790b03d8d.edm" hidden="1">#REF!</definedName>
    <definedName name="_bdm.e93135bfeb074dd3b12bc5bd375275a5.edm" localSheetId="3" hidden="1">#REF!</definedName>
    <definedName name="_bdm.e93135bfeb074dd3b12bc5bd375275a5.edm" hidden="1">#REF!</definedName>
    <definedName name="_bdm.e98e3c40eed94236a22ab52aae9142ac.edm" localSheetId="3" hidden="1">#REF!</definedName>
    <definedName name="_bdm.e98e3c40eed94236a22ab52aae9142ac.edm" hidden="1">#REF!</definedName>
    <definedName name="_bdm.e9b3859f7e27409e9d52fe35b3dc74e3.edm" localSheetId="3" hidden="1">#REF!</definedName>
    <definedName name="_bdm.e9b3859f7e27409e9d52fe35b3dc74e3.edm" hidden="1">#REF!</definedName>
    <definedName name="_bdm.e9e35f1437b44ff3a5c637224f7f260f.edm" localSheetId="3" hidden="1">#REF!</definedName>
    <definedName name="_bdm.e9e35f1437b44ff3a5c637224f7f260f.edm" hidden="1">#REF!</definedName>
    <definedName name="_bdm.ea04e7ffcd304becbd81c327ef06ab8c.edm" localSheetId="3" hidden="1">#REF!</definedName>
    <definedName name="_bdm.ea04e7ffcd304becbd81c327ef06ab8c.edm" hidden="1">#REF!</definedName>
    <definedName name="_bdm.ea2e984c0a4a45ee8062231184e28739.edm" localSheetId="3" hidden="1">#REF!</definedName>
    <definedName name="_bdm.ea2e984c0a4a45ee8062231184e28739.edm" hidden="1">#REF!</definedName>
    <definedName name="_bdm.ea49992ca81f45c4ad8d543f1bba05ef.edm" localSheetId="3" hidden="1">#REF!</definedName>
    <definedName name="_bdm.ea49992ca81f45c4ad8d543f1bba05ef.edm" hidden="1">#REF!</definedName>
    <definedName name="_bdm.ea63ce0f7d7840fe851a2e9c38d15508.edm" localSheetId="3" hidden="1">#REF!</definedName>
    <definedName name="_bdm.ea63ce0f7d7840fe851a2e9c38d15508.edm" hidden="1">#REF!</definedName>
    <definedName name="_bdm.ea8167df0b764cdebf3d6627923bb244.edm" localSheetId="3" hidden="1">#REF!</definedName>
    <definedName name="_bdm.ea8167df0b764cdebf3d6627923bb244.edm" hidden="1">#REF!</definedName>
    <definedName name="_bdm.eb22196a46764d2eb701d73b3fbe0a00.edm" localSheetId="3" hidden="1">#REF!</definedName>
    <definedName name="_bdm.eb22196a46764d2eb701d73b3fbe0a00.edm" hidden="1">#REF!</definedName>
    <definedName name="_bdm.eb303480eff648d1a5b6d3845ef0037d.edm" localSheetId="3" hidden="1">#REF!</definedName>
    <definedName name="_bdm.eb303480eff648d1a5b6d3845ef0037d.edm" hidden="1">#REF!</definedName>
    <definedName name="_bdm.EB3F211C0B4B4767B210561D16EFDF15.edm" localSheetId="3" hidden="1">#REF!</definedName>
    <definedName name="_bdm.EB3F211C0B4B4767B210561D16EFDF15.edm" hidden="1">#REF!</definedName>
    <definedName name="_bdm.eb5e0c29a4b34a34b6885f8aad1c7f8d.edm" localSheetId="3" hidden="1">#REF!</definedName>
    <definedName name="_bdm.eb5e0c29a4b34a34b6885f8aad1c7f8d.edm" hidden="1">#REF!</definedName>
    <definedName name="_bdm.eb74ca203d754130b46bad2e0ff93e6f.edm" localSheetId="3" hidden="1">#REF!</definedName>
    <definedName name="_bdm.eb74ca203d754130b46bad2e0ff93e6f.edm" hidden="1">#REF!</definedName>
    <definedName name="_bdm.eb8a172ee62f4c73a985339ce4938d4b.edm" localSheetId="3" hidden="1">#REF!</definedName>
    <definedName name="_bdm.eb8a172ee62f4c73a985339ce4938d4b.edm" hidden="1">#REF!</definedName>
    <definedName name="_bdm.eb920825e175496487a0c3ee975bdd8b.edm" localSheetId="3" hidden="1">#REF!</definedName>
    <definedName name="_bdm.eb920825e175496487a0c3ee975bdd8b.edm" hidden="1">#REF!</definedName>
    <definedName name="_bdm.eb92cb4e010a4bdeb574fbc122f2e21a.edm" localSheetId="3" hidden="1">#REF!</definedName>
    <definedName name="_bdm.eb92cb4e010a4bdeb574fbc122f2e21a.edm" hidden="1">#REF!</definedName>
    <definedName name="_bdm.eb9bd135a11f4e3b9e71e6f150f63335.edm" localSheetId="3" hidden="1">#REF!</definedName>
    <definedName name="_bdm.eb9bd135a11f4e3b9e71e6f150f63335.edm" hidden="1">#REF!</definedName>
    <definedName name="_bdm.ebce90f0498e4efea7796a542113d8d5.edm" localSheetId="3" hidden="1">#REF!</definedName>
    <definedName name="_bdm.ebce90f0498e4efea7796a542113d8d5.edm" hidden="1">#REF!</definedName>
    <definedName name="_bdm.ebdd4617214244f584a796bcfb962547.edm" localSheetId="3" hidden="1">#REF!</definedName>
    <definedName name="_bdm.ebdd4617214244f584a796bcfb962547.edm" hidden="1">#REF!</definedName>
    <definedName name="_bdm.ebe45f913e8447bb9de243d8545219a6.edm" localSheetId="3" hidden="1">#REF!</definedName>
    <definedName name="_bdm.ebe45f913e8447bb9de243d8545219a6.edm" hidden="1">#REF!</definedName>
    <definedName name="_bdm.ec141c2b78a54e118ea68b535c6af21e.edm" localSheetId="3" hidden="1">#REF!</definedName>
    <definedName name="_bdm.ec141c2b78a54e118ea68b535c6af21e.edm" hidden="1">#REF!</definedName>
    <definedName name="_bdm.ec35c62a56354f12b16dafbe62b04a79.edm" localSheetId="3" hidden="1">#REF!</definedName>
    <definedName name="_bdm.ec35c62a56354f12b16dafbe62b04a79.edm" hidden="1">#REF!</definedName>
    <definedName name="_bdm.ec6640da78ce45d990851911f895e610.edm" localSheetId="3" hidden="1">#REF!</definedName>
    <definedName name="_bdm.ec6640da78ce45d990851911f895e610.edm" hidden="1">#REF!</definedName>
    <definedName name="_bdm.ec7f6932352d4e7899a7e9ee91ad5544.edm" localSheetId="3" hidden="1">#REF!</definedName>
    <definedName name="_bdm.ec7f6932352d4e7899a7e9ee91ad5544.edm" hidden="1">#REF!</definedName>
    <definedName name="_bdm.ecb34406876f4e92ac555540cb0301f6.edm" localSheetId="3" hidden="1">#REF!</definedName>
    <definedName name="_bdm.ecb34406876f4e92ac555540cb0301f6.edm" hidden="1">#REF!</definedName>
    <definedName name="_bdm.ecbc4df9b0b24e999247e4961b692f68.edm" localSheetId="3" hidden="1">#REF!</definedName>
    <definedName name="_bdm.ecbc4df9b0b24e999247e4961b692f68.edm" hidden="1">#REF!</definedName>
    <definedName name="_bdm.ecd724022902480aab014771c6098bc5.edm" localSheetId="3" hidden="1">#REF!</definedName>
    <definedName name="_bdm.ecd724022902480aab014771c6098bc5.edm" hidden="1">#REF!</definedName>
    <definedName name="_bdm.ece0ed67710c4f928a8120581eb72ab8.edm" localSheetId="3" hidden="1">#REF!</definedName>
    <definedName name="_bdm.ece0ed67710c4f928a8120581eb72ab8.edm" hidden="1">#REF!</definedName>
    <definedName name="_bdm.eceff7196abb465b9c37d78c7b2b9f57.edm" localSheetId="3" hidden="1">#REF!</definedName>
    <definedName name="_bdm.eceff7196abb465b9c37d78c7b2b9f57.edm" hidden="1">#REF!</definedName>
    <definedName name="_bdm.ed20987cd8894c4fae152bb949b03c2a.edm" localSheetId="3" hidden="1">#REF!</definedName>
    <definedName name="_bdm.ed20987cd8894c4fae152bb949b03c2a.edm" hidden="1">#REF!</definedName>
    <definedName name="_bdm.ed2fbda52d804c70a6bccf798a9312e4.edm" localSheetId="3" hidden="1">#REF!</definedName>
    <definedName name="_bdm.ed2fbda52d804c70a6bccf798a9312e4.edm" hidden="1">#REF!</definedName>
    <definedName name="_bdm.ed59329a07744870afb72d1778d8f685.edm" localSheetId="3" hidden="1">#REF!</definedName>
    <definedName name="_bdm.ed59329a07744870afb72d1778d8f685.edm" hidden="1">#REF!</definedName>
    <definedName name="_bdm.ed81e07fedda47f9b4f8d42b1f567647.edm" localSheetId="3" hidden="1">#REF!</definedName>
    <definedName name="_bdm.ed81e07fedda47f9b4f8d42b1f567647.edm" hidden="1">#REF!</definedName>
    <definedName name="_bdm.ed84789ccb6740ee8efa442896b9918c.edm" localSheetId="3" hidden="1">#REF!</definedName>
    <definedName name="_bdm.ed84789ccb6740ee8efa442896b9918c.edm" hidden="1">#REF!</definedName>
    <definedName name="_bdm.eda91cc490824bbbb832fe043a2331b5.edm" hidden="1">#REF!</definedName>
    <definedName name="_bdm.edd3c2e4410d4aaea7ff27ffaa23a9b3.edm" localSheetId="3" hidden="1">#REF!</definedName>
    <definedName name="_bdm.edd3c2e4410d4aaea7ff27ffaa23a9b3.edm" hidden="1">#REF!</definedName>
    <definedName name="_bdm.ee0d1bc1d6f1491faf872b316516b6b2.edm" localSheetId="3" hidden="1">#REF!</definedName>
    <definedName name="_bdm.ee0d1bc1d6f1491faf872b316516b6b2.edm" hidden="1">#REF!</definedName>
    <definedName name="_bdm.ee2448a8fdfa4c589a89d2a2ce440ccf.edm" localSheetId="3" hidden="1">#REF!</definedName>
    <definedName name="_bdm.ee2448a8fdfa4c589a89d2a2ce440ccf.edm" hidden="1">#REF!</definedName>
    <definedName name="_bdm.EE6F4EA035884E23AA946A76B6E004A6.edm" localSheetId="3" hidden="1">#REF!</definedName>
    <definedName name="_bdm.EE6F4EA035884E23AA946A76B6E004A6.edm" hidden="1">#REF!</definedName>
    <definedName name="_bdm.EE8D92FC3F57463CBDC63BC46AE1A387.edm" hidden="1">#REF!</definedName>
    <definedName name="_bdm.ee914b96d7ea4d13adb89f1b5e82849c.edm" localSheetId="3" hidden="1">#REF!</definedName>
    <definedName name="_bdm.ee914b96d7ea4d13adb89f1b5e82849c.edm" hidden="1">#REF!</definedName>
    <definedName name="_bdm.eeb03a7daf1f489d827bcb334e7f8f71.edm" localSheetId="3" hidden="1">#REF!</definedName>
    <definedName name="_bdm.eeb03a7daf1f489d827bcb334e7f8f71.edm" hidden="1">#REF!</definedName>
    <definedName name="_bdm.eeb095be3c814e73b97cc7df57ad93b1.edm" localSheetId="3" hidden="1">#REF!</definedName>
    <definedName name="_bdm.eeb095be3c814e73b97cc7df57ad93b1.edm" hidden="1">#REF!</definedName>
    <definedName name="_bdm.eedcfd653cdf47e3b00e42d13de8d870.edm" localSheetId="3" hidden="1">#REF!</definedName>
    <definedName name="_bdm.eedcfd653cdf47e3b00e42d13de8d870.edm" hidden="1">#REF!</definedName>
    <definedName name="_bdm.eee7c4d92e97412badbe0750ca51adcf.edm" localSheetId="3" hidden="1">#REF!</definedName>
    <definedName name="_bdm.eee7c4d92e97412badbe0750ca51adcf.edm" hidden="1">#REF!</definedName>
    <definedName name="_bdm.EEEFC8A3FF204492AC626DA56162B9BE.edm" localSheetId="3" hidden="1">#REF!</definedName>
    <definedName name="_bdm.EEEFC8A3FF204492AC626DA56162B9BE.edm" hidden="1">#REF!</definedName>
    <definedName name="_bdm.ef2319d515de4817982d77444a7e1e40.edm" localSheetId="3" hidden="1">#REF!</definedName>
    <definedName name="_bdm.ef2319d515de4817982d77444a7e1e40.edm" hidden="1">#REF!</definedName>
    <definedName name="_bdm.EF690F769CE04B28B453E9C207CA651D.edm" localSheetId="3" hidden="1">#REF!</definedName>
    <definedName name="_bdm.EF690F769CE04B28B453E9C207CA651D.edm" hidden="1">#REF!</definedName>
    <definedName name="_bdm.ef82c0e04f354b7080640dec761e8148.edm" localSheetId="3" hidden="1">#REF!</definedName>
    <definedName name="_bdm.ef82c0e04f354b7080640dec761e8148.edm" hidden="1">#REF!</definedName>
    <definedName name="_bdm.ef837ffdb6d74085ba87f459d963f34c.edm" localSheetId="3" hidden="1">#REF!</definedName>
    <definedName name="_bdm.ef837ffdb6d74085ba87f459d963f34c.edm" hidden="1">#REF!</definedName>
    <definedName name="_bdm.efb18a66751146ef9ca8dd4adb0f8153.edm" localSheetId="3" hidden="1">#REF!</definedName>
    <definedName name="_bdm.efb18a66751146ef9ca8dd4adb0f8153.edm" hidden="1">#REF!</definedName>
    <definedName name="_bdm.efb3587496a1450b9187d5c1a7deb19f.edm" localSheetId="3" hidden="1">#REF!</definedName>
    <definedName name="_bdm.efb3587496a1450b9187d5c1a7deb19f.edm" hidden="1">#REF!</definedName>
    <definedName name="_bdm.efbf5f7accda43a8ae6d8b052a7c7e3c.edm" localSheetId="3" hidden="1">#REF!</definedName>
    <definedName name="_bdm.efbf5f7accda43a8ae6d8b052a7c7e3c.edm" hidden="1">#REF!</definedName>
    <definedName name="_bdm.efcab7de3c1f4364803c50b18855ed7b.edm" localSheetId="3" hidden="1">#REF!</definedName>
    <definedName name="_bdm.efcab7de3c1f4364803c50b18855ed7b.edm" hidden="1">#REF!</definedName>
    <definedName name="_bdm.efdd3efe14814a48bf052352593be412.edm" localSheetId="3" hidden="1">#REF!</definedName>
    <definedName name="_bdm.efdd3efe14814a48bf052352593be412.edm" hidden="1">#REF!</definedName>
    <definedName name="_bdm.efe0462d901643ff922ccc0b6bc9c4cf.edm" localSheetId="3" hidden="1">#REF!</definedName>
    <definedName name="_bdm.efe0462d901643ff922ccc0b6bc9c4cf.edm" hidden="1">#REF!</definedName>
    <definedName name="_bdm.f01bba1112c647e8a9d144c94e2314a3.edm" localSheetId="3" hidden="1">#REF!</definedName>
    <definedName name="_bdm.f01bba1112c647e8a9d144c94e2314a3.edm" hidden="1">#REF!</definedName>
    <definedName name="_bdm.f0938ee2bb504246ac26665423177fb1.edm" localSheetId="3" hidden="1">#REF!</definedName>
    <definedName name="_bdm.f0938ee2bb504246ac26665423177fb1.edm" hidden="1">#REF!</definedName>
    <definedName name="_bdm.f09d1426b7a44f638165ce751b9242d2.edm" localSheetId="3" hidden="1">#REF!</definedName>
    <definedName name="_bdm.f09d1426b7a44f638165ce751b9242d2.edm" hidden="1">#REF!</definedName>
    <definedName name="_bdm.f0d9afe372c2470cb9b7851bfcdb4e00.edm" localSheetId="3" hidden="1">#REF!</definedName>
    <definedName name="_bdm.f0d9afe372c2470cb9b7851bfcdb4e00.edm" hidden="1">#REF!</definedName>
    <definedName name="_bdm.f103c3a9106946e8bb2323938860d71a.edm" localSheetId="3" hidden="1">#REF!</definedName>
    <definedName name="_bdm.f103c3a9106946e8bb2323938860d71a.edm" hidden="1">#REF!</definedName>
    <definedName name="_bdm.f106bcc44e68432bb3d67018bf30e90c.edm" localSheetId="3" hidden="1">#REF!</definedName>
    <definedName name="_bdm.f106bcc44e68432bb3d67018bf30e90c.edm" hidden="1">#REF!</definedName>
    <definedName name="_bdm.f10f891cd36d42e195b5ed6649c21688.edm" localSheetId="3" hidden="1">#REF!</definedName>
    <definedName name="_bdm.f10f891cd36d42e195b5ed6649c21688.edm" hidden="1">#REF!</definedName>
    <definedName name="_bdm.f175c919454f459d8862b905f7317d29.edm" localSheetId="3" hidden="1">#REF!</definedName>
    <definedName name="_bdm.f175c919454f459d8862b905f7317d29.edm" hidden="1">#REF!</definedName>
    <definedName name="_bdm.f23d20fff2f240669f4c2945d8f87bc9.edm" localSheetId="3" hidden="1">#REF!</definedName>
    <definedName name="_bdm.f23d20fff2f240669f4c2945d8f87bc9.edm" hidden="1">#REF!</definedName>
    <definedName name="_bdm.f2529b2d5c814f16b4b9c4aeaad17f74.edm" localSheetId="3" hidden="1">#REF!</definedName>
    <definedName name="_bdm.f2529b2d5c814f16b4b9c4aeaad17f74.edm" hidden="1">#REF!</definedName>
    <definedName name="_bdm.f27b44fe182742239280b6e619292399.edm" localSheetId="3" hidden="1">#REF!</definedName>
    <definedName name="_bdm.f27b44fe182742239280b6e619292399.edm" hidden="1">#REF!</definedName>
    <definedName name="_bdm.f2c32d2c57e147ab84f597fe502b4ab7.edm" localSheetId="3" hidden="1">#REF!</definedName>
    <definedName name="_bdm.f2c32d2c57e147ab84f597fe502b4ab7.edm" hidden="1">#REF!</definedName>
    <definedName name="_bdm.f2d026c534e6413fb3679953ab441e49.edm" localSheetId="3" hidden="1">#REF!</definedName>
    <definedName name="_bdm.f2d026c534e6413fb3679953ab441e49.edm" hidden="1">#REF!</definedName>
    <definedName name="_bdm.f2e7ede903c74599a92151b50b309fc4.edm" localSheetId="3" hidden="1">#REF!</definedName>
    <definedName name="_bdm.f2e7ede903c74599a92151b50b309fc4.edm" hidden="1">#REF!</definedName>
    <definedName name="_bdm.f30049e0217d4595a9372be35a7099d8.edm" localSheetId="3" hidden="1">#REF!</definedName>
    <definedName name="_bdm.f30049e0217d4595a9372be35a7099d8.edm" hidden="1">#REF!</definedName>
    <definedName name="_bdm.f314cab3a51e469391ad59ab092a7c14.edm" localSheetId="3" hidden="1">#REF!</definedName>
    <definedName name="_bdm.f314cab3a51e469391ad59ab092a7c14.edm" hidden="1">#REF!</definedName>
    <definedName name="_bdm.f3211fb033d14ccfa47b4f86914aaaf0.edm" localSheetId="3" hidden="1">#REF!</definedName>
    <definedName name="_bdm.f3211fb033d14ccfa47b4f86914aaaf0.edm" hidden="1">#REF!</definedName>
    <definedName name="_bdm.F34084A5DE4544B2A1E73D1C22C4379E.edm" localSheetId="3" hidden="1">#REF!</definedName>
    <definedName name="_bdm.F34084A5DE4544B2A1E73D1C22C4379E.edm" hidden="1">#REF!</definedName>
    <definedName name="_bdm.f3d12acb1b1d4db9a1978de45a154cc9.edm" localSheetId="3" hidden="1">#REF!</definedName>
    <definedName name="_bdm.f3d12acb1b1d4db9a1978de45a154cc9.edm" hidden="1">#REF!</definedName>
    <definedName name="_bdm.f3dc6e67928443b791f20b04db9aac28.edm" localSheetId="3" hidden="1">#REF!</definedName>
    <definedName name="_bdm.f3dc6e67928443b791f20b04db9aac28.edm" hidden="1">#REF!</definedName>
    <definedName name="_bdm.f41b12c507f144a6848384f958ee9065.edm" localSheetId="3" hidden="1">#REF!</definedName>
    <definedName name="_bdm.f41b12c507f144a6848384f958ee9065.edm" hidden="1">#REF!</definedName>
    <definedName name="_bdm.f435438b701245eebdd770cfc5070351.edm" localSheetId="3" hidden="1">#REF!</definedName>
    <definedName name="_bdm.f435438b701245eebdd770cfc5070351.edm" hidden="1">#REF!</definedName>
    <definedName name="_bdm.f4432b297ea54b20b135266b54fe8eb9.edm" localSheetId="3" hidden="1">#REF!</definedName>
    <definedName name="_bdm.f4432b297ea54b20b135266b54fe8eb9.edm" hidden="1">#REF!</definedName>
    <definedName name="_bdm.f45010ed27b546cba3d9769d8a5a1c70.edm" localSheetId="3" hidden="1">#REF!</definedName>
    <definedName name="_bdm.f45010ed27b546cba3d9769d8a5a1c70.edm" hidden="1">#REF!</definedName>
    <definedName name="_bdm.f45c1e76a4004b018319bfdda4e402d4.edm" localSheetId="3" hidden="1">#REF!</definedName>
    <definedName name="_bdm.f45c1e76a4004b018319bfdda4e402d4.edm" hidden="1">#REF!</definedName>
    <definedName name="_bdm.f47b15886943499da6b138472bcf74bc.edm" localSheetId="3" hidden="1">#REF!</definedName>
    <definedName name="_bdm.f47b15886943499da6b138472bcf74bc.edm" hidden="1">#REF!</definedName>
    <definedName name="_bdm.f4c4fcacb50246648b295980ba7bfd4f.edm" localSheetId="3" hidden="1">#REF!</definedName>
    <definedName name="_bdm.f4c4fcacb50246648b295980ba7bfd4f.edm" hidden="1">#REF!</definedName>
    <definedName name="_bdm.F4E8D7EE1D9E4C558309C69AB1347B03.edm" localSheetId="3" hidden="1">#REF!</definedName>
    <definedName name="_bdm.F4E8D7EE1D9E4C558309C69AB1347B03.edm" hidden="1">#REF!</definedName>
    <definedName name="_bdm.f4f7fa5c42064e2ea1f792590ad97d84.edm" localSheetId="3" hidden="1">#REF!</definedName>
    <definedName name="_bdm.f4f7fa5c42064e2ea1f792590ad97d84.edm" hidden="1">#REF!</definedName>
    <definedName name="_bdm.f5341a2e5c414f6eb0345c6fe18a8cd5.edm" localSheetId="3" hidden="1">#REF!</definedName>
    <definedName name="_bdm.f5341a2e5c414f6eb0345c6fe18a8cd5.edm" hidden="1">#REF!</definedName>
    <definedName name="_bdm.f54a1a76da9f4c80b00d817b0bf22659.edm" localSheetId="3" hidden="1">#REF!</definedName>
    <definedName name="_bdm.f54a1a76da9f4c80b00d817b0bf22659.edm" hidden="1">#REF!</definedName>
    <definedName name="_bdm.f57f777f9d6841e4baa9b2df22ea9ab6.edm" localSheetId="3" hidden="1">#REF!</definedName>
    <definedName name="_bdm.f57f777f9d6841e4baa9b2df22ea9ab6.edm" hidden="1">#REF!</definedName>
    <definedName name="_bdm.f5a2892d23b34952b7dc3686dbfc3bc8.edm" localSheetId="3" hidden="1">#REF!</definedName>
    <definedName name="_bdm.f5a2892d23b34952b7dc3686dbfc3bc8.edm" hidden="1">#REF!</definedName>
    <definedName name="_bdm.f5b52ad0d8d14b9696f60495175e84b7.edm" localSheetId="3" hidden="1">#REF!</definedName>
    <definedName name="_bdm.f5b52ad0d8d14b9696f60495175e84b7.edm" hidden="1">#REF!</definedName>
    <definedName name="_bdm.f5e773f205be47bc9626cd82b5d6cacd.edm" localSheetId="3" hidden="1">#REF!</definedName>
    <definedName name="_bdm.f5e773f205be47bc9626cd82b5d6cacd.edm" hidden="1">#REF!</definedName>
    <definedName name="_bdm.f5f2c8dfdcaf4dba811770d36c24543b.edm" localSheetId="3" hidden="1">#REF!</definedName>
    <definedName name="_bdm.f5f2c8dfdcaf4dba811770d36c24543b.edm" hidden="1">#REF!</definedName>
    <definedName name="_bdm.f603dc389603406c889895a03aa1ff12.edm" localSheetId="3" hidden="1">#REF!</definedName>
    <definedName name="_bdm.f603dc389603406c889895a03aa1ff12.edm" hidden="1">#REF!</definedName>
    <definedName name="_bdm.f6044f11aea248dd8937f0b10996e746.edm" localSheetId="3" hidden="1">#REF!</definedName>
    <definedName name="_bdm.f6044f11aea248dd8937f0b10996e746.edm" hidden="1">#REF!</definedName>
    <definedName name="_bdm.f60c03d348134080af68e62c99508cbe.edm" localSheetId="3" hidden="1">#REF!</definedName>
    <definedName name="_bdm.f60c03d348134080af68e62c99508cbe.edm" hidden="1">#REF!</definedName>
    <definedName name="_bdm.f64d50ef8e7549818b0fc45ce240f6d5.edm" localSheetId="3" hidden="1">#REF!</definedName>
    <definedName name="_bdm.f64d50ef8e7549818b0fc45ce240f6d5.edm" hidden="1">#REF!</definedName>
    <definedName name="_bdm.f656ee50ce4b4567a23240dd58fe0100.edm" localSheetId="3" hidden="1">#REF!</definedName>
    <definedName name="_bdm.f656ee50ce4b4567a23240dd58fe0100.edm" hidden="1">#REF!</definedName>
    <definedName name="_bdm.f65e8c2c6b8a46b0ba40ce9d003db02e.edm" localSheetId="3" hidden="1">#REF!</definedName>
    <definedName name="_bdm.f65e8c2c6b8a46b0ba40ce9d003db02e.edm" hidden="1">#REF!</definedName>
    <definedName name="_bdm.f66aba13e0104bf28d97dcf9fdaac758.edm" localSheetId="3" hidden="1">#REF!</definedName>
    <definedName name="_bdm.f66aba13e0104bf28d97dcf9fdaac758.edm" hidden="1">#REF!</definedName>
    <definedName name="_bdm.f6a346d8586d4ecab98273b8c24208c6.edm" localSheetId="3" hidden="1">#REF!</definedName>
    <definedName name="_bdm.f6a346d8586d4ecab98273b8c24208c6.edm" hidden="1">#REF!</definedName>
    <definedName name="_bdm.f6d2ea2443ec4461ad9a649648fdac0e.edm" localSheetId="3" hidden="1">#REF!</definedName>
    <definedName name="_bdm.f6d2ea2443ec4461ad9a649648fdac0e.edm" hidden="1">#REF!</definedName>
    <definedName name="_bdm.F6EF7EFAADF34A4D82BDBD3552DAD14C.edm" localSheetId="3" hidden="1">#REF!</definedName>
    <definedName name="_bdm.F6EF7EFAADF34A4D82BDBD3552DAD14C.edm" hidden="1">#REF!</definedName>
    <definedName name="_bdm.f6fc13e176ac481b86eb391f3bbc833c.edm" localSheetId="3" hidden="1">#REF!</definedName>
    <definedName name="_bdm.f6fc13e176ac481b86eb391f3bbc833c.edm" hidden="1">#REF!</definedName>
    <definedName name="_bdm.f6ff2d0d29364586a328a82e6b1138f9.edm" localSheetId="3" hidden="1">#REF!</definedName>
    <definedName name="_bdm.f6ff2d0d29364586a328a82e6b1138f9.edm" hidden="1">#REF!</definedName>
    <definedName name="_bdm.f70ffe5e233f410d866e30e0bc8804a6.edm" localSheetId="3" hidden="1">#REF!</definedName>
    <definedName name="_bdm.f70ffe5e233f410d866e30e0bc8804a6.edm" hidden="1">#REF!</definedName>
    <definedName name="_bdm.F74EA2BE825E47D0BA9F67884B9DB438.edm" localSheetId="3" hidden="1">#REF!</definedName>
    <definedName name="_bdm.F74EA2BE825E47D0BA9F67884B9DB438.edm" hidden="1">#REF!</definedName>
    <definedName name="_bdm.f7a3c5d32fc2458e9f5e0b8f719a6418.edm" localSheetId="3" hidden="1">#REF!</definedName>
    <definedName name="_bdm.f7a3c5d32fc2458e9f5e0b8f719a6418.edm" hidden="1">#REF!</definedName>
    <definedName name="_bdm.f7ea8062b9464c52ba3198475f6f27aa.edm" localSheetId="3" hidden="1">#REF!</definedName>
    <definedName name="_bdm.f7ea8062b9464c52ba3198475f6f27aa.edm" hidden="1">#REF!</definedName>
    <definedName name="_bdm.f7f47499412e4cda9fa2dfc88169e623.edm" localSheetId="3" hidden="1">#REF!</definedName>
    <definedName name="_bdm.f7f47499412e4cda9fa2dfc88169e623.edm" hidden="1">#REF!</definedName>
    <definedName name="_bdm.f821b35ce6c14a90a9c943332e92fe8d.edm" localSheetId="3" hidden="1">#REF!</definedName>
    <definedName name="_bdm.f821b35ce6c14a90a9c943332e92fe8d.edm" hidden="1">#REF!</definedName>
    <definedName name="_bdm.f838a93e9b0a4fc1838f8f8930a0eb49.edm" localSheetId="3" hidden="1">#REF!</definedName>
    <definedName name="_bdm.f838a93e9b0a4fc1838f8f8930a0eb49.edm" hidden="1">#REF!</definedName>
    <definedName name="_bdm.f841e8ea873c455c88bbd4d235edca0e.edm" localSheetId="3" hidden="1">#REF!</definedName>
    <definedName name="_bdm.f841e8ea873c455c88bbd4d235edca0e.edm" hidden="1">#REF!</definedName>
    <definedName name="_bdm.f849d5b1e2214adc85ead4ce0135134e.edm" localSheetId="3" hidden="1">#REF!</definedName>
    <definedName name="_bdm.f849d5b1e2214adc85ead4ce0135134e.edm" hidden="1">#REF!</definedName>
    <definedName name="_bdm.f854e4fb13f540d18f94e6799d67c2fa.edm" localSheetId="3" hidden="1">#REF!</definedName>
    <definedName name="_bdm.f854e4fb13f540d18f94e6799d67c2fa.edm" hidden="1">#REF!</definedName>
    <definedName name="_bdm.f854f0826cfc4754a19c8bf687a8332f.edm" localSheetId="3" hidden="1">#REF!</definedName>
    <definedName name="_bdm.f854f0826cfc4754a19c8bf687a8332f.edm" hidden="1">#REF!</definedName>
    <definedName name="_bdm.f8668606f5924c698e1bb6ae3a1e7c7f.edm" localSheetId="3" hidden="1">#REF!</definedName>
    <definedName name="_bdm.f8668606f5924c698e1bb6ae3a1e7c7f.edm" hidden="1">#REF!</definedName>
    <definedName name="_bdm.f87d88fade354f30ac29e255245b35d7.edm" localSheetId="3" hidden="1">#REF!</definedName>
    <definedName name="_bdm.f87d88fade354f30ac29e255245b35d7.edm" hidden="1">#REF!</definedName>
    <definedName name="_bdm.f8bcf894fbd549469fdc82d450632872.edm" localSheetId="3" hidden="1">#REF!</definedName>
    <definedName name="_bdm.f8bcf894fbd549469fdc82d450632872.edm" hidden="1">#REF!</definedName>
    <definedName name="_bdm.f915ba8eb0a74712810c82df5647f496.edm" localSheetId="3" hidden="1">#REF!</definedName>
    <definedName name="_bdm.f915ba8eb0a74712810c82df5647f496.edm" hidden="1">#REF!</definedName>
    <definedName name="_bdm.f93823c06e9b4a429d609e6ff42d640a.edm" localSheetId="3" hidden="1">#REF!</definedName>
    <definedName name="_bdm.f93823c06e9b4a429d609e6ff42d640a.edm" hidden="1">#REF!</definedName>
    <definedName name="_bdm.f946e601e0de4900975589b09ba79430.edm" localSheetId="3" hidden="1">#REF!</definedName>
    <definedName name="_bdm.f946e601e0de4900975589b09ba79430.edm" hidden="1">#REF!</definedName>
    <definedName name="_bdm.f963d079700b477abacffa9a0185d60c.edm" localSheetId="3" hidden="1">#REF!</definedName>
    <definedName name="_bdm.f963d079700b477abacffa9a0185d60c.edm" hidden="1">#REF!</definedName>
    <definedName name="_bdm.f9b0fbf3dfb144f8aa4b3d53536f131f.edm" localSheetId="3" hidden="1">#REF!</definedName>
    <definedName name="_bdm.f9b0fbf3dfb144f8aa4b3d53536f131f.edm" hidden="1">#REF!</definedName>
    <definedName name="_bdm.f9da60ae040f45229ee9602929419432.edm" localSheetId="3" hidden="1">#REF!</definedName>
    <definedName name="_bdm.f9da60ae040f45229ee9602929419432.edm" hidden="1">#REF!</definedName>
    <definedName name="_bdm.fa2b05a8352b4538b9434819889c1d5f.edm" localSheetId="3" hidden="1">#REF!</definedName>
    <definedName name="_bdm.fa2b05a8352b4538b9434819889c1d5f.edm" hidden="1">#REF!</definedName>
    <definedName name="_bdm.fa5f1080a9e3479d8377dbc472ecdcc0.edm" localSheetId="3" hidden="1">#REF!</definedName>
    <definedName name="_bdm.fa5f1080a9e3479d8377dbc472ecdcc0.edm" hidden="1">#REF!</definedName>
    <definedName name="_bdm.fa6c39199f3943c9b71d861cc16d1bf7.edm" localSheetId="3" hidden="1">#REF!</definedName>
    <definedName name="_bdm.fa6c39199f3943c9b71d861cc16d1bf7.edm" hidden="1">#REF!</definedName>
    <definedName name="_bdm.fa8d0ae97e6545f290e2fbfc48a57440.edm" localSheetId="3" hidden="1">#REF!</definedName>
    <definedName name="_bdm.fa8d0ae97e6545f290e2fbfc48a57440.edm" hidden="1">#REF!</definedName>
    <definedName name="_bdm.faa166992b0b470ebcefb10533453ee4.edm" localSheetId="3" hidden="1">#REF!</definedName>
    <definedName name="_bdm.faa166992b0b470ebcefb10533453ee4.edm" hidden="1">#REF!</definedName>
    <definedName name="_bdm.fab1259cd93245cfab3f5c72ac219c93.edm" localSheetId="3" hidden="1">#REF!</definedName>
    <definedName name="_bdm.fab1259cd93245cfab3f5c72ac219c93.edm" hidden="1">#REF!</definedName>
    <definedName name="_bdm.fabb897fbe554b1b8c3415d76fd5f5ae.edm" localSheetId="3" hidden="1">#REF!</definedName>
    <definedName name="_bdm.fabb897fbe554b1b8c3415d76fd5f5ae.edm" hidden="1">#REF!</definedName>
    <definedName name="_bdm.fad20a8615aa4f769c9340656e25252a.edm" localSheetId="3" hidden="1">#REF!</definedName>
    <definedName name="_bdm.fad20a8615aa4f769c9340656e25252a.edm" hidden="1">#REF!</definedName>
    <definedName name="_bdm.FastTrackBookmark.12_14_2005_3_58_56_PM.edm" hidden="1">#REF!</definedName>
    <definedName name="_bdm.fb484b5df55c433b9b2a06ddfe95d59a.edm" localSheetId="3" hidden="1">#REF!</definedName>
    <definedName name="_bdm.fb484b5df55c433b9b2a06ddfe95d59a.edm" hidden="1">#REF!</definedName>
    <definedName name="_bdm.fb60e2d2a79643a79e361958241e8d2f.edm" localSheetId="3" hidden="1">#REF!</definedName>
    <definedName name="_bdm.fb60e2d2a79643a79e361958241e8d2f.edm" hidden="1">#REF!</definedName>
    <definedName name="_bdm.fba0f48b9d7042d3ad19a71109642a0b.edm" localSheetId="3" hidden="1">#REF!</definedName>
    <definedName name="_bdm.fba0f48b9d7042d3ad19a71109642a0b.edm" hidden="1">#REF!</definedName>
    <definedName name="_bdm.fbbe1cbd16e842cdaae268bab5b6a371.edm" localSheetId="3" hidden="1">#REF!</definedName>
    <definedName name="_bdm.fbbe1cbd16e842cdaae268bab5b6a371.edm" hidden="1">#REF!</definedName>
    <definedName name="_bdm.fbd0613c71b84830ba93230fabb30b67.edm" localSheetId="3" hidden="1">#REF!</definedName>
    <definedName name="_bdm.fbd0613c71b84830ba93230fabb30b67.edm" hidden="1">#REF!</definedName>
    <definedName name="_bdm.fbf423a20ce2455fb8798aa95eee4a5e.edm" localSheetId="3" hidden="1">#REF!</definedName>
    <definedName name="_bdm.fbf423a20ce2455fb8798aa95eee4a5e.edm" hidden="1">#REF!</definedName>
    <definedName name="_bdm.fbf6d8bc98fb4ecbaf984b06166e2ab6.edm" localSheetId="3" hidden="1">#REF!</definedName>
    <definedName name="_bdm.fbf6d8bc98fb4ecbaf984b06166e2ab6.edm" hidden="1">#REF!</definedName>
    <definedName name="_bdm.fbf794c02c754d868fd088b6234d0570.edm" localSheetId="3" hidden="1">#REF!</definedName>
    <definedName name="_bdm.fbf794c02c754d868fd088b6234d0570.edm" hidden="1">#REF!</definedName>
    <definedName name="_bdm.fc101ed733e14ab985e7955ff310d0b6.edm" localSheetId="3" hidden="1">#REF!</definedName>
    <definedName name="_bdm.fc101ed733e14ab985e7955ff310d0b6.edm" hidden="1">#REF!</definedName>
    <definedName name="_bdm.fc15bc353b364924b2b4b4e8ffd2fe3a.edm" localSheetId="3" hidden="1">#REF!</definedName>
    <definedName name="_bdm.fc15bc353b364924b2b4b4e8ffd2fe3a.edm" hidden="1">#REF!</definedName>
    <definedName name="_bdm.FC23C64A9BE84069BA0B4E97F8D42183.edm" hidden="1">#REF!</definedName>
    <definedName name="_bdm.fc5a459400d54cdaa5576deb5b06ae05.edm" localSheetId="3" hidden="1">#REF!</definedName>
    <definedName name="_bdm.fc5a459400d54cdaa5576deb5b06ae05.edm" hidden="1">#REF!</definedName>
    <definedName name="_bdm.fc7e556b61074c30a239b5d8eef962c5.edm" localSheetId="3" hidden="1">#REF!</definedName>
    <definedName name="_bdm.fc7e556b61074c30a239b5d8eef962c5.edm" hidden="1">#REF!</definedName>
    <definedName name="_bdm.fc9e6c3dbadf4fb28f250c206fee6003.edm" localSheetId="3" hidden="1">#REF!</definedName>
    <definedName name="_bdm.fc9e6c3dbadf4fb28f250c206fee6003.edm" hidden="1">#REF!</definedName>
    <definedName name="_bdm.fca7192a0a60481faf5988468791d0d6.edm" localSheetId="3" hidden="1">#REF!</definedName>
    <definedName name="_bdm.fca7192a0a60481faf5988468791d0d6.edm" hidden="1">#REF!</definedName>
    <definedName name="_bdm.fd0df586168743ee8b7c13542c5148f4.edm" localSheetId="3" hidden="1">#REF!</definedName>
    <definedName name="_bdm.fd0df586168743ee8b7c13542c5148f4.edm" hidden="1">#REF!</definedName>
    <definedName name="_bdm.fd1e001e77114d5f9813d0454a6c5554.edm" localSheetId="3" hidden="1">#REF!</definedName>
    <definedName name="_bdm.fd1e001e77114d5f9813d0454a6c5554.edm" hidden="1">#REF!</definedName>
    <definedName name="_bdm.fd87f5eb349e4f2f893e92628f8b7f44.edm" localSheetId="3" hidden="1">#REF!</definedName>
    <definedName name="_bdm.fd87f5eb349e4f2f893e92628f8b7f44.edm" hidden="1">#REF!</definedName>
    <definedName name="_bdm.fda59555fdae4f43b35d37c57d496d82.edm" localSheetId="3" hidden="1">#REF!</definedName>
    <definedName name="_bdm.fda59555fdae4f43b35d37c57d496d82.edm" hidden="1">#REF!</definedName>
    <definedName name="_bdm.fdcb499e0343461f9d2f181895546287.edm" localSheetId="3" hidden="1">#REF!</definedName>
    <definedName name="_bdm.fdcb499e0343461f9d2f181895546287.edm" hidden="1">#REF!</definedName>
    <definedName name="_bdm.fdea0a226b104d439515d1c8d239908f.edm" localSheetId="3" hidden="1">#REF!</definedName>
    <definedName name="_bdm.fdea0a226b104d439515d1c8d239908f.edm" hidden="1">#REF!</definedName>
    <definedName name="_bdm.fdfb1c9f291a49e3ad8d2c40e0b4c361.edm" localSheetId="3" hidden="1">#REF!</definedName>
    <definedName name="_bdm.fdfb1c9f291a49e3ad8d2c40e0b4c361.edm" hidden="1">#REF!</definedName>
    <definedName name="_bdm.fe4f8ee8495544eb9ca3ed6c7de8feca.edm" localSheetId="3" hidden="1">#REF!</definedName>
    <definedName name="_bdm.fe4f8ee8495544eb9ca3ed6c7de8feca.edm" hidden="1">#REF!</definedName>
    <definedName name="_bdm.fe5c699e69ed42b59a05fe23a3609585.edm" localSheetId="3" hidden="1">#REF!</definedName>
    <definedName name="_bdm.fe5c699e69ed42b59a05fe23a3609585.edm" hidden="1">#REF!</definedName>
    <definedName name="_bdm.fe94d163d4fc4e81b25547ea74970a9b.edm" localSheetId="3" hidden="1">#REF!</definedName>
    <definedName name="_bdm.fe94d163d4fc4e81b25547ea74970a9b.edm" hidden="1">#REF!</definedName>
    <definedName name="_bdm.feb5d421bab34b3c8b20b30713f61c6c.edm" localSheetId="3" hidden="1">#REF!</definedName>
    <definedName name="_bdm.feb5d421bab34b3c8b20b30713f61c6c.edm" hidden="1">#REF!</definedName>
    <definedName name="_bdm.ff4ad3a1afed482a8fb44176a147c3fd.edm" localSheetId="3" hidden="1">#REF!</definedName>
    <definedName name="_bdm.ff4ad3a1afed482a8fb44176a147c3fd.edm" hidden="1">#REF!</definedName>
    <definedName name="_bdm.ff53ae0acc034bd9bb57852255173756.edm" localSheetId="3" hidden="1">#REF!</definedName>
    <definedName name="_bdm.ff53ae0acc034bd9bb57852255173756.edm" hidden="1">#REF!</definedName>
    <definedName name="_bdm.ff698834c7494033849116a92bdce095.edm" localSheetId="3" hidden="1">#REF!</definedName>
    <definedName name="_bdm.ff698834c7494033849116a92bdce095.edm" hidden="1">#REF!</definedName>
    <definedName name="_bdm.ff70f5b58590408090c2828a78353578.edm" localSheetId="3" hidden="1">#REF!</definedName>
    <definedName name="_bdm.ff70f5b58590408090c2828a78353578.edm" hidden="1">#REF!</definedName>
    <definedName name="_bdm.ff7a5cef74524c1b94efde06b03454d2.edm" localSheetId="3" hidden="1">#REF!</definedName>
    <definedName name="_bdm.ff7a5cef74524c1b94efde06b03454d2.edm" hidden="1">#REF!</definedName>
    <definedName name="_bdm.ff906285f01847dd82db0eb228457527.edm" localSheetId="3" hidden="1">#REF!</definedName>
    <definedName name="_bdm.ff906285f01847dd82db0eb228457527.edm" hidden="1">#REF!</definedName>
    <definedName name="_bdm.ToolkitBookmark.9_29_2003_10_30_55_AM.edm" localSheetId="3" hidden="1">#REF!</definedName>
    <definedName name="_bdm.ToolkitBookmark.9_29_2003_10_30_55_AM.edm" hidden="1">#REF!</definedName>
    <definedName name="_bdm.ToolkitBookmark.9_29_2003_3_29_00_PM.edm" localSheetId="3" hidden="1">#REF!</definedName>
    <definedName name="_bdm.ToolkitBookmark.9_29_2003_3_29_00_PM.edm" hidden="1">#REF!</definedName>
    <definedName name="_bdm.ToolkitBookmark.9_29_2003_6_58_57_PM.edm" localSheetId="3" hidden="1">#REF!</definedName>
    <definedName name="_bdm.ToolkitBookmark.9_29_2003_6_58_57_PM.edm" hidden="1">#REF!</definedName>
    <definedName name="_BQ4.1" localSheetId="3" hidden="1">#REF!</definedName>
    <definedName name="_BQ4.1" hidden="1">#REF!</definedName>
    <definedName name="_BQ4.2" localSheetId="3" hidden="1">#REF!</definedName>
    <definedName name="_BQ4.2" hidden="1">#REF!</definedName>
    <definedName name="_BQ4.3" localSheetId="3" hidden="1">#REF!</definedName>
    <definedName name="_BQ4.3" hidden="1">#REF!</definedName>
    <definedName name="_BQ4.4" localSheetId="3" hidden="1">#REF!</definedName>
    <definedName name="_BQ4.4" hidden="1">#REF!</definedName>
    <definedName name="_BQ4.5" localSheetId="3" hidden="1">#REF!</definedName>
    <definedName name="_BQ4.5" hidden="1">#REF!</definedName>
    <definedName name="_BQ4.6" localSheetId="3" hidden="1">#REF!</definedName>
    <definedName name="_BQ4.6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rz1">#REF!</definedName>
    <definedName name="_Brz2">#REF!</definedName>
    <definedName name="_BUKI">#N/A</definedName>
    <definedName name="_c">#N/A</definedName>
    <definedName name="_C1">#N/A</definedName>
    <definedName name="_CBD02" localSheetId="3" hidden="1">{"PLAN MED.PROVISORIA",#N/A,FALSE,"IRENDA"}</definedName>
    <definedName name="_CBD02" hidden="1">{"PLAN MED.PROVISORIA",#N/A,FALSE,"IRENDA"}</definedName>
    <definedName name="_CEN30" localSheetId="3" hidden="1">{#N/A,#N/A,FALSE,"SIM95"}</definedName>
    <definedName name="_CEN30" hidden="1">{#N/A,#N/A,FALSE,"SIM95"}</definedName>
    <definedName name="_CEN300" localSheetId="3" hidden="1">{#N/A,#N/A,FALSE,"SIM95"}</definedName>
    <definedName name="_CEN300" hidden="1">{#N/A,#N/A,FALSE,"SIM95"}</definedName>
    <definedName name="_cen301" localSheetId="3" hidden="1">{#N/A,#N/A,FALSE,"SIM95"}</definedName>
    <definedName name="_cen301" hidden="1">{#N/A,#N/A,FALSE,"SIM95"}</definedName>
    <definedName name="_cen31" localSheetId="3" hidden="1">{#N/A,#N/A,FALSE,"SIM95"}</definedName>
    <definedName name="_cen31" hidden="1">{#N/A,#N/A,FALSE,"SIM95"}</definedName>
    <definedName name="_cif5">#REF!,#REF!,#REF!,#REF!</definedName>
    <definedName name="_cu102.ShareScalingFactor" hidden="1">1000000</definedName>
    <definedName name="_cu103.EmployeeScalingFactor" hidden="1">1000</definedName>
    <definedName name="_cu107.DPSSymbol" hidden="1">"R$"</definedName>
    <definedName name="_cu107.EPSSymbol" hidden="1">"R$"</definedName>
    <definedName name="_cu71.ScalingFactor" hidden="1">1000000</definedName>
    <definedName name="_d">#N/A</definedName>
    <definedName name="_d1" localSheetId="3" hidden="1">{#N/A,#N/A,FALSE,"SIM95"}</definedName>
    <definedName name="_d1" hidden="1">{#N/A,#N/A,FALSE,"SIM95"}</definedName>
    <definedName name="_d1500" localSheetId="3" hidden="1">{"'Sheet1'!$L$16"}</definedName>
    <definedName name="_d1500" hidden="1">{"'Sheet1'!$L$16"}</definedName>
    <definedName name="_d2" localSheetId="3" hidden="1">{#N/A,#N/A,FALSE,"SIM95"}</definedName>
    <definedName name="_d2" hidden="1">{#N/A,#N/A,FALSE,"SIM95"}</definedName>
    <definedName name="_d4" localSheetId="3" hidden="1">{#N/A,#N/A,FALSE,"SIM95"}</definedName>
    <definedName name="_d4" hidden="1">{#N/A,#N/A,FALSE,"SIM95"}</definedName>
    <definedName name="_D5">#N/A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N/A</definedName>
    <definedName name="_DAT21">#REF!</definedName>
    <definedName name="_DAT22">#REF!</definedName>
    <definedName name="_DAT24">#REF!</definedName>
    <definedName name="_DAT25">#REF!</definedName>
    <definedName name="_DAT27">#REF!</definedName>
    <definedName name="_DAT28">#REF!</definedName>
    <definedName name="_DAT3">#REF!</definedName>
    <definedName name="_DAT30">#REF!</definedName>
    <definedName name="_DAT31">#REF!</definedName>
    <definedName name="_DAT33">#REF!</definedName>
    <definedName name="_DAT34">#REF!</definedName>
    <definedName name="_DAT36">#REF!</definedName>
    <definedName name="_DAT37">#REF!</definedName>
    <definedName name="_DAT39">#REF!</definedName>
    <definedName name="_DAT4">#REF!</definedName>
    <definedName name="_DAT40">#REF!</definedName>
    <definedName name="_DAT42">#REF!</definedName>
    <definedName name="_DAT43">#REF!</definedName>
    <definedName name="_DAT45">#REF!</definedName>
    <definedName name="_DAT46">#REF!</definedName>
    <definedName name="_DAT47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1" localSheetId="3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dd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2" localSheetId="3" hidden="1">{"'PXR_6500'!$A$1:$I$124"}</definedName>
    <definedName name="_DDD2" hidden="1">{"'PXR_6500'!$A$1:$I$124"}</definedName>
    <definedName name="_dez2001">#REF!</definedName>
    <definedName name="_DFG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hidden="1">#REF!</definedName>
    <definedName name="_Dist_Values" localSheetId="3" hidden="1">#REF!</definedName>
    <definedName name="_Dist_Values" hidden="1">#REF!</definedName>
    <definedName name="_DIV01">#REF!</definedName>
    <definedName name="_DIV02">#REF!</definedName>
    <definedName name="_DIV04">#REF!</definedName>
    <definedName name="_DIV05">#REF!</definedName>
    <definedName name="_DIV06">#REF!</definedName>
    <definedName name="_DIV11">#REF!</definedName>
    <definedName name="_DIV12">#REF!</definedName>
    <definedName name="_DIV13">#REF!</definedName>
    <definedName name="_DIV31">#REF!</definedName>
    <definedName name="_DIV32">#REF!</definedName>
    <definedName name="_DIV33">#REF!</definedName>
    <definedName name="_DIV34">#REF!</definedName>
    <definedName name="_DIV38">#REF!</definedName>
    <definedName name="_DIV61">#REF!</definedName>
    <definedName name="_DIV62">#REF!</definedName>
    <definedName name="_DIV63">#REF!</definedName>
    <definedName name="_DIV93">#REF!</definedName>
    <definedName name="_DOM1">#N/A</definedName>
    <definedName name="_DOM10">#N/A</definedName>
    <definedName name="_DOM2">#N/A</definedName>
    <definedName name="_DOM3">#N/A</definedName>
    <definedName name="_DOM4">#N/A</definedName>
    <definedName name="_DOM5">#N/A</definedName>
    <definedName name="_DOM6">#N/A</definedName>
    <definedName name="_DOM7">#N/A</definedName>
    <definedName name="_DOM8">#N/A</definedName>
    <definedName name="_DOM9">#N/A</definedName>
    <definedName name="_DRE0700" localSheetId="3" hidden="1">{"'PXR_6500'!$A$1:$I$124"}</definedName>
    <definedName name="_DRE0700" hidden="1">{"'PXR_6500'!$A$1:$I$124"}</definedName>
    <definedName name="_DRE0701" localSheetId="3" hidden="1">{"'PXR_6500'!$A$1:$I$124"}</definedName>
    <definedName name="_DRE0701" hidden="1">{"'PXR_6500'!$A$1:$I$124"}</definedName>
    <definedName name="_e">#N/A</definedName>
    <definedName name="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3" hidden="1">{"Despesas Diferidas Indedutíveis de 1998",#N/A,FALSE,"Impressão"}</definedName>
    <definedName name="_E21" hidden="1">{"Despesas Diferidas Indedutíveis de 1998",#N/A,FALSE,"Impressão"}</definedName>
    <definedName name="_e22" localSheetId="3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4" localSheetId="3" hidden="1">{#N/A,#N/A,FALSE,"1321";#N/A,#N/A,FALSE,"1324";#N/A,#N/A,FALSE,"1333";#N/A,#N/A,FALSE,"1371"}</definedName>
    <definedName name="_e4" hidden="1">{#N/A,#N/A,FALSE,"1321";#N/A,#N/A,FALSE,"1324";#N/A,#N/A,FALSE,"1333";#N/A,#N/A,FALSE,"1371"}</definedName>
    <definedName name="_e7" localSheetId="3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EXP1">#N/A</definedName>
    <definedName name="_EXP10">#N/A</definedName>
    <definedName name="_EXP11">#N/A</definedName>
    <definedName name="_EXP2">#N/A</definedName>
    <definedName name="_EXP3">#N/A</definedName>
    <definedName name="_EXP4">#N/A</definedName>
    <definedName name="_EXP5">#N/A</definedName>
    <definedName name="_EXP6">#N/A</definedName>
    <definedName name="_EXP7">#N/A</definedName>
    <definedName name="_EXP8">#N/A</definedName>
    <definedName name="_EXP9">#N/A</definedName>
    <definedName name="_f">#N/A</definedName>
    <definedName name="_F1">#REF!</definedName>
    <definedName name="_f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as123" localSheetId="3" hidden="1">{"Balance Sheet",#N/A,FALSE,"Annual Summary";"Cashflows",#N/A,FALSE,"Annual Summary";"Summary Earnings",#N/A,FALSE,"Annual Summary"}</definedName>
    <definedName name="_fas123" hidden="1">{"Balance Sheet",#N/A,FALSE,"Annual Summary";"Cashflows",#N/A,FALSE,"Annual Summary";"Summary Earnings",#N/A,FALSE,"Annual Summary"}</definedName>
    <definedName name="_FCS1">#N/A</definedName>
    <definedName name="_FCS2" localSheetId="3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_FCS2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_FCS3">#N/A</definedName>
    <definedName name="_FED09">#REF!</definedName>
    <definedName name="_FED10">#REF!</definedName>
    <definedName name="_FED53">#REF!</definedName>
    <definedName name="_FED62">#REF!</definedName>
    <definedName name="_FED70">#REF!</definedName>
    <definedName name="_FED71">#REF!</definedName>
    <definedName name="_FED80">#REF!</definedName>
    <definedName name="_FED83">#REF!</definedName>
    <definedName name="_FED91">#REF!</definedName>
    <definedName name="_FED95">#REF!</definedName>
    <definedName name="_Fill" localSheetId="3" hidden="1">#REF!</definedName>
    <definedName name="_Fill" hidden="1">#REF!</definedName>
    <definedName name="_fill1" localSheetId="3" hidden="1">#REF!</definedName>
    <definedName name="_fill1" hidden="1">#REF!</definedName>
    <definedName name="_xlnm._FilterDatabase" localSheetId="3" hidden="1">#REF!</definedName>
    <definedName name="_xlnm._FilterDatabase" localSheetId="2" hidden="1">'Instalações (KPMG)'!$A$5:$F$63</definedName>
    <definedName name="_xlnm._FilterDatabase" hidden="1">#REF!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l4" hidden="1">{#N/A,#N/A,FALSE,"ET-CAPA";#N/A,#N/A,FALSE,"ET-PAG1";#N/A,#N/A,FALSE,"ET-PAG2";#N/A,#N/A,FALSE,"ET-PAG3";#N/A,#N/A,FALSE,"ET-PAG4";#N/A,#N/A,FALSE,"ET-PAG5"}</definedName>
    <definedName name="_FY02">#N/A</definedName>
    <definedName name="_g">#N/A</definedName>
    <definedName name="_G12" localSheetId="3" hidden="1">#REF!</definedName>
    <definedName name="_G12" hidden="1">#REF!</definedName>
    <definedName name="_gas1" hidden="1">{"'SEFINabr'!$A$8:$E$46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h2">#N/A</definedName>
    <definedName name="_goz1">#N/A</definedName>
    <definedName name="_goz2">#N/A</definedName>
    <definedName name="_goz3">#N/A</definedName>
    <definedName name="_GSRATES_1" hidden="1">"CT30000119991231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F3000012000093020000101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8" hidden="1">"CT30000120020703        "</definedName>
    <definedName name="_GSRATES_9" hidden="1">"CF5000012001063020020630"</definedName>
    <definedName name="_GSRATES_COUNT" hidden="1">7</definedName>
    <definedName name="_GSRATESR_1" localSheetId="3" hidden="1">#REF!</definedName>
    <definedName name="_GSRATESR_1" hidden="1">#REF!</definedName>
    <definedName name="_GSRATESR_2" localSheetId="3" hidden="1">#REF!</definedName>
    <definedName name="_GSRATESR_2" hidden="1">#REF!</definedName>
    <definedName name="_GSRATESR_3" localSheetId="3" hidden="1">#REF!</definedName>
    <definedName name="_GSRATESR_3" hidden="1">#REF!</definedName>
    <definedName name="_GSRATESR_4" localSheetId="3" hidden="1">#REF!</definedName>
    <definedName name="_GSRATESR_4" hidden="1">#REF!</definedName>
    <definedName name="_GSRATESR_5" localSheetId="3" hidden="1">#REF!</definedName>
    <definedName name="_GSRATESR_5" hidden="1">#REF!</definedName>
    <definedName name="_GSRATESR_6" localSheetId="3" hidden="1">#REF!</definedName>
    <definedName name="_GSRATESR_6" hidden="1">#REF!</definedName>
    <definedName name="_GSRATESR_7" localSheetId="3" hidden="1">#REF!</definedName>
    <definedName name="_GSRATESR_7" hidden="1">#REF!</definedName>
    <definedName name="_GTO1">#REF!</definedName>
    <definedName name="_GTO2">#REF!</definedName>
    <definedName name="_h">#N/A</definedName>
    <definedName name="_H1">#REF!</definedName>
    <definedName name="_i">#N/A</definedName>
    <definedName name="_I2" localSheetId="3" hidden="1">{"PVGraph2",#N/A,FALSE,"PV Data"}</definedName>
    <definedName name="_I2" hidden="1">{"PVGraph2",#N/A,FALSE,"PV Data"}</definedName>
    <definedName name="_I22" localSheetId="3" hidden="1">{"PVGraph2",#N/A,FALSE,"PV Data"}</definedName>
    <definedName name="_I22" hidden="1">{"PVGraph2",#N/A,FALSE,"PV Data"}</definedName>
    <definedName name="_I3" localSheetId="3" hidden="1">{"PVGraph2",#N/A,FALSE,"PV Data"}</definedName>
    <definedName name="_I3" hidden="1">{"PVGraph2",#N/A,FALSE,"PV Data"}</definedName>
    <definedName name="_IE2">#N/A</definedName>
    <definedName name="_II2" localSheetId="3" hidden="1">{"PVGraph2",#N/A,FALSE,"PV Data"}</definedName>
    <definedName name="_II2" hidden="1">{"PVGraph2",#N/A,FALSE,"PV Data"}</definedName>
    <definedName name="_imp2">#REF!</definedName>
    <definedName name="_inc_stmt">#N/A</definedName>
    <definedName name="_j">#N/A</definedName>
    <definedName name="_JU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">#N/A</definedName>
    <definedName name="_k11">#N/A</definedName>
    <definedName name="_K2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7" localSheetId="3" hidden="1">{#N/A,#N/A,FALSE,"Sheet1"}</definedName>
    <definedName name="_K7" hidden="1">{#N/A,#N/A,FALSE,"Sheet1"}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Key4" hidden="1">#N/A</definedName>
    <definedName name="_kj1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KK1" hidden="1">#REF!</definedName>
    <definedName name="_KKK2" hidden="1">#REF!</definedName>
    <definedName name="_l" localSheetId="3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_l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_L1" localSheetId="3" hidden="1">{#N/A,#N/A,FALSE,"1321";#N/A,#N/A,FALSE,"1324";#N/A,#N/A,FALSE,"1333";#N/A,#N/A,FALSE,"1371"}</definedName>
    <definedName name="_L1" hidden="1">{#N/A,#N/A,FALSE,"1321";#N/A,#N/A,FALSE,"1324";#N/A,#N/A,FALSE,"1333";#N/A,#N/A,FALSE,"1371"}</definedName>
    <definedName name="_L11K试作计划">#N/A</definedName>
    <definedName name="_LAM2">#N/A</definedName>
    <definedName name="_LI8200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ltf2" localSheetId="3" hidden="1">#REF!</definedName>
    <definedName name="_ltf2" hidden="1">#REF!</definedName>
    <definedName name="_m">#N/A</definedName>
    <definedName name="_m1">#N/A</definedName>
    <definedName name="_M2" localSheetId="3" hidden="1">{"'Sheet1'!$L$16"}</definedName>
    <definedName name="_M2" hidden="1">{"'Sheet1'!$L$16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tInverse_In" localSheetId="3" hidden="1">#REF!</definedName>
    <definedName name="_MatInverse_In" hidden="1">#REF!</definedName>
    <definedName name="_MatInverse_Out" hidden="1">#N/A</definedName>
    <definedName name="_MEN1">#REF!</definedName>
    <definedName name="_MEN2">#REF!</definedName>
    <definedName name="_MEN3">#REF!</definedName>
    <definedName name="_MEN4">#REF!</definedName>
    <definedName name="_MES">#REF!</definedName>
    <definedName name="_mmm1959" hidden="1">{"SEPTEMBER PRINT",#N/A,FALSE,"INV_BKDN";"SEPTEMBER PRINT",#N/A,FALSE,"INV_BKDN"}</definedName>
    <definedName name="_Mod11" localSheetId="3" hidden="1">{#N/A,#N/A,FALSE,"1321";#N/A,#N/A,FALSE,"1324";#N/A,#N/A,FALSE,"1333";#N/A,#N/A,FALSE,"1371"}</definedName>
    <definedName name="_Mod11" hidden="1">{#N/A,#N/A,FALSE,"1321";#N/A,#N/A,FALSE,"1324";#N/A,#N/A,FALSE,"1333";#N/A,#N/A,FALSE,"1371"}</definedName>
    <definedName name="_MP1">#REF!</definedName>
    <definedName name="_MP2">#REF!</definedName>
    <definedName name="_MRG2" localSheetId="3" hidden="1">{"INCOME",#N/A,FALSE,"ProNet";"VALUE",#N/A,FALSE,"ProNet"}</definedName>
    <definedName name="_MRG2" hidden="1">{"INCOME",#N/A,FALSE,"ProNet";"VALUE",#N/A,FALSE,"ProNet"}</definedName>
    <definedName name="_n">#N/A</definedName>
    <definedName name="_N1">#REF!</definedName>
    <definedName name="_n16">#N/A</definedName>
    <definedName name="_N2">#REF!</definedName>
    <definedName name="_NAT30">#REF!</definedName>
    <definedName name="_NEW2" hidden="1">{"'RATEIO RECEITA BRUTA'!$B$77:$C$106"}</definedName>
    <definedName name="_ni1" hidden="1">{#N/A,#N/A,FALSE,"Graficos    ( 9 )"}</definedName>
    <definedName name="_nj1" hidden="1">{#N/A,#N/A,FALSE,"Graficos    ( 9 )"}</definedName>
    <definedName name="_nov2002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">#N/A</definedName>
    <definedName name="_O1">#N/A</definedName>
    <definedName name="_O12">#N/A</definedName>
    <definedName name="_O13">#N/A</definedName>
    <definedName name="_O2">#REF!</definedName>
    <definedName name="_OFF2">#N/A</definedName>
    <definedName name="_OK2">#N/A</definedName>
    <definedName name="_OK3">#N/A</definedName>
    <definedName name="_OK4">#N/A</definedName>
    <definedName name="_OO13">#N/A</definedName>
    <definedName name="_Order1" hidden="1">0</definedName>
    <definedName name="_Order2" hidden="1">255</definedName>
    <definedName name="_Order2a" hidden="1">0</definedName>
    <definedName name="_Order39" hidden="1">255</definedName>
    <definedName name="_p">#N/A</definedName>
    <definedName name="_P2">#N/A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A1">#N/A</definedName>
    <definedName name="_PA2">#N/A</definedName>
    <definedName name="_PA3" localSheetId="3" hidden="1">{"'Sheet1'!$L$16"}</definedName>
    <definedName name="_PA3" hidden="1">{"'Sheet1'!$L$16"}</definedName>
    <definedName name="_Parse_In" localSheetId="3" hidden="1">#REF!</definedName>
    <definedName name="_Parse_In" hidden="1">#REF!</definedName>
    <definedName name="_Parse_Out" localSheetId="3" hidden="1">#REF!</definedName>
    <definedName name="_Parse_Out" hidden="1">#REF!</definedName>
    <definedName name="_PB1">#N/A</definedName>
    <definedName name="_PB2">#N/A</definedName>
    <definedName name="_PB3">#N/A</definedName>
    <definedName name="_PC1">#N/A</definedName>
    <definedName name="_PC2">#N/A</definedName>
    <definedName name="_PC3">#N/A</definedName>
    <definedName name="_PD1">#N/A</definedName>
    <definedName name="_PD2">#N/A</definedName>
    <definedName name="_PD3">#N/A</definedName>
    <definedName name="_PE1">#N/A</definedName>
    <definedName name="_PE2">#N/A</definedName>
    <definedName name="_PE3">#N/A</definedName>
    <definedName name="_PG1">#REF!</definedName>
    <definedName name="_PN1">#N/A</definedName>
    <definedName name="_PN2">#N/A</definedName>
    <definedName name="_PN3">#N/A</definedName>
    <definedName name="_PN4">#N/A</definedName>
    <definedName name="_PRP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T1">#N/A</definedName>
    <definedName name="_PRT2">#N/A</definedName>
    <definedName name="_pxf1">#N/A</definedName>
    <definedName name="_PXF2">#N/A</definedName>
    <definedName name="_PXF3">#N/A</definedName>
    <definedName name="_q">#N/A</definedName>
    <definedName name="_q234" localSheetId="3" hidden="1">#REF!</definedName>
    <definedName name="_q234" hidden="1">#REF!</definedName>
    <definedName name="_QModel" localSheetId="3" hidden="1">{"assumptions","balance_sheet","book_tax_calc","title","debt","debt_amort","depr_tax_calc","exp_calcs","oper_assump_exp","oper_assump_exp2","oper_assump_revs","operating_assumptions","Profit_loss","rev_calcs"}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r" localSheetId="3" hidden="1">{"FS`s",#N/A,TRUE,"FS's";"Icome St",#N/A,TRUE,"Income St.";"Balance Sh",#N/A,TRUE,"Balance Sh.";"Gross Margin",#N/A,TRUE,"Gross Margin"}</definedName>
    <definedName name="_r" hidden="1">{"FS`s",#N/A,TRUE,"FS's";"Icome St",#N/A,TRUE,"Income St.";"Balance Sh",#N/A,TRUE,"Balance Sh.";"Gross Margin",#N/A,TRUE,"Gross Margin"}</definedName>
    <definedName name="_R5T" localSheetId="3" hidden="1">{#N/A,#N/A,TRUE,"GLOBAL";#N/A,#N/A,TRUE,"RUSTICOS";#N/A,#N/A,TRUE,"INMUEBLES"}</definedName>
    <definedName name="_R5T" hidden="1">{#N/A,#N/A,TRUE,"GLOBAL";#N/A,#N/A,TRUE,"RUSTICOS";#N/A,#N/A,TRUE,"INMUEBLES"}</definedName>
    <definedName name="_R6T" localSheetId="3" hidden="1">{#N/A,#N/A,TRUE,"GLOBAL";#N/A,#N/A,TRUE,"RUSTICOS";#N/A,#N/A,TRUE,"INMUEBLES"}</definedName>
    <definedName name="_R6T" hidden="1">{#N/A,#N/A,TRUE,"GLOBAL";#N/A,#N/A,TRUE,"RUSTICOS";#N/A,#N/A,TRUE,"INMUEBLES"}</definedName>
    <definedName name="_RE1">#REF!</definedName>
    <definedName name="_RE1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ression_Int" hidden="1">1</definedName>
    <definedName name="_Regression_Out" localSheetId="3" hidden="1">#REF!</definedName>
    <definedName name="_Regression_Out" hidden="1">#REF!</definedName>
    <definedName name="_Regression_X" localSheetId="3" hidden="1">#REF!</definedName>
    <definedName name="_Regression_X" hidden="1">#REF!</definedName>
    <definedName name="_Regression_Y" localSheetId="3" hidden="1">#REF!</definedName>
    <definedName name="_Regression_Y" hidden="1">#REF!</definedName>
    <definedName name="_REM1">"僥僉僗僩 424"</definedName>
    <definedName name="_res2">#REF!</definedName>
    <definedName name="_RES96">#REF!</definedName>
    <definedName name="_RID1">#REF!,#REF!,#REF!</definedName>
    <definedName name="_RID2">#REF!,#REF!,#REF!,#REF!,#REF!,#REF!,#REF!,#REF!</definedName>
    <definedName name="_RQD1">#REF!,#REF!,#REF!</definedName>
    <definedName name="_RQD2">#REF!,#REF!,#REF!,#REF!,#REF!,#REF!,#REF!,#REF!</definedName>
    <definedName name="_RR100" localSheetId="3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s">#N/A</definedName>
    <definedName name="_s1" localSheetId="3" hidden="1">#REF!</definedName>
    <definedName name="_s1" hidden="1">#REF!</definedName>
    <definedName name="_s2" localSheetId="3" hidden="1">#REF!</definedName>
    <definedName name="_s2" hidden="1">#REF!</definedName>
    <definedName name="_s3" localSheetId="3" hidden="1">#REF!</definedName>
    <definedName name="_s3" hidden="1">#REF!</definedName>
    <definedName name="_s4" localSheetId="3" hidden="1">#REF!</definedName>
    <definedName name="_s4" hidden="1">#REF!</definedName>
    <definedName name="_s5" localSheetId="3" hidden="1">#REF!</definedName>
    <definedName name="_s5" hidden="1">#REF!</definedName>
    <definedName name="_s6" localSheetId="3" hidden="1">#REF!</definedName>
    <definedName name="_s6" hidden="1">#REF!</definedName>
    <definedName name="_sali" hidden="1">#REF!</definedName>
    <definedName name="_salpen">#N/A</definedName>
    <definedName name="_SCH109">#REF!</definedName>
    <definedName name="_SCH85">#REF!</definedName>
    <definedName name="_SCH86">#REF!</definedName>
    <definedName name="_sec2">#REF!</definedName>
    <definedName name="_sem1">#REF!</definedName>
    <definedName name="_sem2">#REF!</definedName>
    <definedName name="_set03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3" hidden="1">#REF!</definedName>
    <definedName name="_Sort" hidden="1">#REF!</definedName>
    <definedName name="_ST09">#REF!</definedName>
    <definedName name="_ST10">#REF!</definedName>
    <definedName name="_ST53">#REF!</definedName>
    <definedName name="_ST62">#REF!</definedName>
    <definedName name="_ST70">#REF!</definedName>
    <definedName name="_ST71">#REF!</definedName>
    <definedName name="_ST80">#REF!</definedName>
    <definedName name="_ST83">#REF!</definedName>
    <definedName name="_ST91">#REF!</definedName>
    <definedName name="_ST95">#REF!</definedName>
    <definedName name="_SU1" localSheetId="3" hidden="1">{"SCH52",#N/A,FALSE,"sch52"}</definedName>
    <definedName name="_SU1" hidden="1">{"SCH52",#N/A,FALSE,"sch52"}</definedName>
    <definedName name="_t">#N/A</definedName>
    <definedName name="_Table1_In1" localSheetId="3" hidden="1">#REF!</definedName>
    <definedName name="_Table1_In1" hidden="1">#REF!</definedName>
    <definedName name="_Table1_Out" localSheetId="3" hidden="1">#REF!</definedName>
    <definedName name="_Table1_Out" hidden="1">#REF!</definedName>
    <definedName name="_Table2_In1" localSheetId="3" hidden="1">#REF!</definedName>
    <definedName name="_Table2_In1" hidden="1">#REF!</definedName>
    <definedName name="_Table2_In2" localSheetId="3" hidden="1">#REF!</definedName>
    <definedName name="_Table2_In2" hidden="1">#REF!</definedName>
    <definedName name="_Table2_Out" localSheetId="3" hidden="1">#REF!</definedName>
    <definedName name="_Table2_Out" hidden="1">#REF!</definedName>
    <definedName name="_Table3_In2" localSheetId="3" hidden="1">#REF!</definedName>
    <definedName name="_Table3_In2" hidden="1">#REF!</definedName>
    <definedName name="_td2">#REF!,#REF!,#REF!,#REF!</definedName>
    <definedName name="_tp2">#REF!,#REF!,#REF!,#REF!</definedName>
    <definedName name="_U1">#REF!</definedName>
    <definedName name="_U10">#REF!</definedName>
    <definedName name="_u2" localSheetId="3" hidden="1">{#N/A,#N/A,FALSE,"1321";#N/A,#N/A,FALSE,"1324";#N/A,#N/A,FALSE,"1333";#N/A,#N/A,FALSE,"1371"}</definedName>
    <definedName name="_u2" hidden="1">{#N/A,#N/A,FALSE,"1321";#N/A,#N/A,FALSE,"1324";#N/A,#N/A,FALSE,"1333";#N/A,#N/A,FALSE,"1371"}</definedName>
    <definedName name="_u3" localSheetId="3" hidden="1">{#N/A,#N/A,FALSE,"1321";#N/A,#N/A,FALSE,"1324";#N/A,#N/A,FALSE,"1333";#N/A,#N/A,FALSE,"1371"}</definedName>
    <definedName name="_u3" hidden="1">{#N/A,#N/A,FALSE,"1321";#N/A,#N/A,FALSE,"1324";#N/A,#N/A,FALSE,"1333";#N/A,#N/A,FALSE,"1371"}</definedName>
    <definedName name="_u4" localSheetId="3" hidden="1">{#N/A,#N/A,FALSE,"1321";#N/A,#N/A,FALSE,"1324";#N/A,#N/A,FALSE,"1333";#N/A,#N/A,FALSE,"1371"}</definedName>
    <definedName name="_u4" hidden="1">{#N/A,#N/A,FALSE,"1321";#N/A,#N/A,FALSE,"1324";#N/A,#N/A,FALSE,"1333";#N/A,#N/A,FALSE,"1371"}</definedName>
    <definedName name="_U5">#REF!</definedName>
    <definedName name="_U66" localSheetId="3" hidden="1">{"'FLUXO-99'!$A$962:$G$963","'FLUXO-99'!$A$962:$G$963","'FLUXO-99'!$A$962:$G$963","'FLUXO-99'!$A$962:$G$963","'FLUXO-99'!$A$962:$G$963","'FLUXO-99'!$A$962:$G$963"}</definedName>
    <definedName name="_U66" hidden="1">{"'FLUXO-99'!$A$962:$G$963","'FLUXO-99'!$A$962:$G$963","'FLUXO-99'!$A$962:$G$963","'FLUXO-99'!$A$962:$G$963","'FLUXO-99'!$A$962:$G$963","'FLUXO-99'!$A$962:$G$963"}</definedName>
    <definedName name="_UN2">#REF!</definedName>
    <definedName name="_Unknown_User_Defined_Name_158">#N/A</definedName>
    <definedName name="_Unknown_User_Defined_Name_158_1">#N/A</definedName>
    <definedName name="_Unknown_User_Defined_Name_176">#N/A</definedName>
    <definedName name="_Unknown_User_Defined_Name_176_1">#N/A</definedName>
    <definedName name="_Unknown_User_Defined_Name_197">#N/A</definedName>
    <definedName name="_Unknown_User_Defined_Name_197_1">#N/A</definedName>
    <definedName name="_Unknown_User_Defined_Name_212">#N/A</definedName>
    <definedName name="_Unknown_User_Defined_Name_212_1">#N/A</definedName>
    <definedName name="_Unknown_User_Defined_Name_225">#N/A</definedName>
    <definedName name="_Unknown_User_Defined_Name_225_1">#N/A</definedName>
    <definedName name="_Unknown_User_Defined_Name_234">#N/A</definedName>
    <definedName name="_Unknown_User_Defined_Name_234_1">#N/A</definedName>
    <definedName name="_Unknown_User_Defined_Name_237">#N/A</definedName>
    <definedName name="_Unknown_User_Defined_Name_237_1">#N/A</definedName>
    <definedName name="_Unknown_User_Defined_Name_240">#N/A</definedName>
    <definedName name="_Unknown_User_Defined_Name_240_1">#N/A</definedName>
    <definedName name="_Unknown_User_Defined_Name_30">#N/A</definedName>
    <definedName name="_Unknown_User_Defined_Name_34">#N/A</definedName>
    <definedName name="_Unknown_User_Defined_Name_34_1">#N/A</definedName>
    <definedName name="_Unknown_User_Defined_Name_37">#N/A</definedName>
    <definedName name="_Unknown_User_Defined_Name_37_1">#N/A</definedName>
    <definedName name="_Unknown_User_Defined_Name_40">#N/A</definedName>
    <definedName name="_Unknown_User_Defined_Name_40_1">#N/A</definedName>
    <definedName name="_Unknown_User_Defined_Name_407">#N/A</definedName>
    <definedName name="_Unknown_User_Defined_Name_407_1">#N/A</definedName>
    <definedName name="_Unknown_User_Defined_Name_43">#N/A</definedName>
    <definedName name="_Unknown_User_Defined_Name_43_1">#N/A</definedName>
    <definedName name="_Unknown_User_Defined_Name_44">#N/A</definedName>
    <definedName name="_Unknown_User_Defined_Name_57">#N/A</definedName>
    <definedName name="_Unknown_User_Defined_Name_57_1">#N/A</definedName>
    <definedName name="_Unknown_User_Defined_Name_60">#N/A</definedName>
    <definedName name="_Unknown_User_Defined_Name_60_1">#N/A</definedName>
    <definedName name="_Unknown_User_Defined_Name_63">#N/A</definedName>
    <definedName name="_Unknown_User_Defined_Name_63_1">#N/A</definedName>
    <definedName name="_Unknown_User_Defined_Name_66">#N/A</definedName>
    <definedName name="_Unknown_User_Defined_Name_66_1">#N/A</definedName>
    <definedName name="_Unknown_User_Defined_Name_69">#N/A</definedName>
    <definedName name="_Unknown_User_Defined_Name_69_1">#N/A</definedName>
    <definedName name="_Unknown_User_Defined_Name_92">#N/A</definedName>
    <definedName name="_Unknown_User_Defined_Name_92_1">#N/A</definedName>
    <definedName name="_Unknown_User_Defined_Name_95">#N/A</definedName>
    <definedName name="_Unknown_User_Defined_Name_95_1">#N/A</definedName>
    <definedName name="_Unknown_User_Defined_Name_98">#N/A</definedName>
    <definedName name="_Unknown_User_Defined_Name_98_1">#N/A</definedName>
    <definedName name="_us98">#REF!</definedName>
    <definedName name="_us99">#REF!</definedName>
    <definedName name="_UUID_" hidden="1">6874924</definedName>
    <definedName name="_v1" hidden="1">{"'REL CUSTODIF'!$B$1:$H$72"}</definedName>
    <definedName name="_VEC20">#REF!</definedName>
    <definedName name="_w1" localSheetId="3" hidden="1">{"PVGraph2",#N/A,FALSE,"PV Data"}</definedName>
    <definedName name="_w1" hidden="1">{"PVGraph2",#N/A,FALSE,"PV Data"}</definedName>
    <definedName name="_w12" localSheetId="3" hidden="1">{"PVGraph2",#N/A,FALSE,"PV Data"}</definedName>
    <definedName name="_w12" hidden="1">{"PVGraph2",#N/A,FALSE,"PV Data"}</definedName>
    <definedName name="_w2" localSheetId="3" hidden="1">{"PVGraph2",#N/A,FALSE,"PV Data"}</definedName>
    <definedName name="_w2" hidden="1">{"PVGraph2",#N/A,FALSE,"PV Data"}</definedName>
    <definedName name="_w3" localSheetId="3" hidden="1">{"PVGraph2",#N/A,FALSE,"PV Data"}</definedName>
    <definedName name="_w3" hidden="1">{"PVGraph2",#N/A,FALSE,"PV Data"}</definedName>
    <definedName name="_w9" localSheetId="3" hidden="1">{"PVGraph2",#N/A,FALSE,"PV Data"}</definedName>
    <definedName name="_w9" hidden="1">{"PVGraph2",#N/A,FALSE,"PV Data"}</definedName>
    <definedName name="_wa1">#REF!,#REF!,#REF!,#REF!</definedName>
    <definedName name="_wa2">#REF!,#REF!,#REF!,#REF!</definedName>
    <definedName name="_wa3">#REF!</definedName>
    <definedName name="_WA32">#N/A</definedName>
    <definedName name="_wa4">#REF!,#REF!,#REF!,#REF!</definedName>
    <definedName name="_wa5">#REF!,#REF!,#REF!,#REF!</definedName>
    <definedName name="_WD2">#N/A</definedName>
    <definedName name="_woa1">#REF!</definedName>
    <definedName name="_woa2">#REF!,#REF!,#REF!,#REF!</definedName>
    <definedName name="_WRF1">#REF!</definedName>
    <definedName name="_wrn.pendencias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">#N/A</definedName>
    <definedName name="_x1" hidden="1">{"'REL CUSTODIF'!$B$1:$H$72"}</definedName>
    <definedName name="_x10" hidden="1">{"'REL CUSTODIF'!$B$1:$H$72"}</definedName>
    <definedName name="_x11" hidden="1">{"'REL CUSTODIF'!$B$1:$H$72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hidden="1">{"'REL CUSTODIF'!$B$1:$H$72"}</definedName>
    <definedName name="_x2" localSheetId="3" hidden="1">{"PVGraph2",#N/A,FALSE,"PV Data"}</definedName>
    <definedName name="_x2" hidden="1">{"PVGraph2",#N/A,FALSE,"PV Data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3" hidden="1">{"'REL CUSTODIF'!$B$1:$H$72"}</definedName>
    <definedName name="_x4" hidden="1">{"'REL CUSTODIF'!$B$1:$H$72"}</definedName>
    <definedName name="_x5" hidden="1">{"'REL CUSTODIF'!$B$1:$H$72"}</definedName>
    <definedName name="_x6" hidden="1">{#N/A,#N/A,FALSE,"Suprimentos";#N/A,#N/A,FALSE,"Medicina e Segurança";#N/A,#N/A,FALSE,"Administração";#N/A,#N/A,FALSE,"Meio Ambiente";#N/A,#N/A,FALSE,"Operação (Mina)";#N/A,#N/A,FALSE,"Operação (Porto)"}</definedName>
    <definedName name="_x7" hidden="1">{"'REL CUSTODIF'!$B$1:$H$72"}</definedName>
    <definedName name="_x8" hidden="1">{"'REL CUSTODIF'!$B$1:$H$72"}</definedName>
    <definedName name="_xx2" localSheetId="3" hidden="1">{#N/A,#N/A,FALSE,"SIM95"}</definedName>
    <definedName name="_xx2" hidden="1">{#N/A,#N/A,FALSE,"SIM95"}</definedName>
    <definedName name="_xx3" localSheetId="3" hidden="1">{#N/A,#N/A,FALSE,"SIM95"}</definedName>
    <definedName name="_xx3" hidden="1">{#N/A,#N/A,FALSE,"SIM95"}</definedName>
    <definedName name="_xx4" localSheetId="3" hidden="1">{#N/A,#N/A,FALSE,"SIM95"}</definedName>
    <definedName name="_xx4" hidden="1">{#N/A,#N/A,FALSE,"SIM95"}</definedName>
    <definedName name="_y10">#N/A</definedName>
    <definedName name="_y2" localSheetId="3" hidden="1">{"PVGraph2",#N/A,FALSE,"PV Data"}</definedName>
    <definedName name="_y2" hidden="1">{"PVGraph2",#N/A,FALSE,"PV Data"}</definedName>
    <definedName name="_y22" localSheetId="3" hidden="1">{"PVGraph2",#N/A,FALSE,"PV Data"}</definedName>
    <definedName name="_y22" hidden="1">{"PVGraph2",#N/A,FALSE,"PV Data"}</definedName>
    <definedName name="_z">#N/A</definedName>
    <definedName name="_Zassumptions" localSheetId="3" hidden="1">{0,0,0,0,5,-4105,25.2,14.4,37.44,25.2,2,FALSE,FALSE,FALSE,FALSE,FALSE,#N/A,1,FALSE,1,1,"&amp;16ADIRONDACK RESOURCE RECOVERY PROJECT","Page &amp;P","","&amp;D &amp;T","","&amp;F",FALSE}</definedName>
    <definedName name="_Zassumptions" hidden="1">{0,0,0,0,5,-4105,25.2,14.4,37.44,25.2,2,FALSE,FALSE,FALSE,FALSE,FALSE,#N/A,1,FALSE,1,1,"&amp;16ADIRONDACK RESOURCE RECOVERY PROJECT","Page &amp;P","","&amp;D &amp;T","","&amp;F",FALSE}</definedName>
    <definedName name="_Zbalance_sheet" localSheetId="3" hidden="1">{0,0,0,0,5,-4105,25.2,14.4,37.44,25.2,2,FALSE,FALSE,FALSE,FALSE,FALSE,#N/A,1,45,2,1,"&amp;16ADIRONDACK RESOURCE RECOVERY PROJECT","Page &amp;P","","&amp;D &amp;T","","&amp;F",FALSE}</definedName>
    <definedName name="_Zbalance_sheet" hidden="1">{0,0,0,0,5,-4105,25.2,14.4,37.44,25.2,2,FALSE,FALSE,FALSE,FALSE,FALSE,#N/A,1,45,2,1,"&amp;16ADIRONDACK RESOURCE RECOVERY PROJECT","Page &amp;P","","&amp;D &amp;T","","&amp;F",FALSE}</definedName>
    <definedName name="_Zbook_tax_calc" localSheetId="3" hidden="1">{0,0,0,0,5,-4105,25.2,14.4,37.44,25.2,2,FALSE,FALSE,FALSE,FALSE,FALSE,#N/A,1,FALSE,2,1,"&amp;16ADIRONDACK RESOURCE RECOVERY PROJECT","Page &amp;P","","&amp;D &amp;T","","&amp;F",FALSE}</definedName>
    <definedName name="_Zbook_tax_calc" hidden="1">{0,0,0,0,5,-4105,25.2,14.4,37.44,25.2,2,FALSE,FALSE,FALSE,FALSE,FALSE,#N/A,1,FALSE,2,1,"&amp;16ADIRONDACK RESOURCE RECOVERY PROJECT","Page &amp;P","","&amp;D &amp;T","","&amp;F",FALSE}</definedName>
    <definedName name="_Zdebt" localSheetId="3" hidden="1">{0,0,0,0,5,-4105,25.2,14.4,37.44,25.2,2,FALSE,FALSE,FALSE,FALSE,FALSE,#N/A,1,FALSE,2,1,"&amp;16ADIRONDACK RESOURCE RECOVERY PROJECT","Page &amp;P","","&amp;D &amp;T","","&amp;F",FALSE}</definedName>
    <definedName name="_Zdebt" hidden="1">{0,0,0,0,5,-4105,25.2,14.4,37.44,25.2,2,FALSE,FALSE,FALSE,FALSE,FALSE,#N/A,1,FALSE,2,1,"&amp;16ADIRONDACK RESOURCE RECOVERY PROJECT","Page &amp;P","","&amp;D &amp;T","","&amp;F",FALSE}</definedName>
    <definedName name="_Zdebt_amort" localSheetId="3" hidden="1">{0,0,0,0,5,-4105,25.2,14.4,37.44,25.2,2,FALSE,FALSE,FALSE,FALSE,FALSE,#N/A,1,FALSE,2,1,"&amp;16ADIRONDACK RESOURCE RECOVERY PROJECT","Page &amp;P","","&amp;D &amp;T","","&amp;F",FALSE}</definedName>
    <definedName name="_Zdebt_amort" hidden="1">{0,0,0,0,5,-4105,25.2,14.4,37.44,25.2,2,FALSE,FALSE,FALSE,FALSE,FALSE,#N/A,1,FALSE,2,1,"&amp;16ADIRONDACK RESOURCE RECOVERY PROJECT","Page &amp;P","","&amp;D &amp;T","","&amp;F",FALSE}</definedName>
    <definedName name="_Zdepr_tax_calc" localSheetId="3" hidden="1">{0,0,0,0,5,-4105,25.2,14.4,37.44,25.2,2,FALSE,FALSE,FALSE,FALSE,FALSE,#N/A,1,FALSE,2,1,"&amp;16ADIRONDACK RESOURCE RECOVERY PROJECT","Page &amp;P","","&amp;D &amp;T","","&amp;F",FALSE}</definedName>
    <definedName name="_Zdepr_tax_calc" hidden="1">{0,0,0,0,5,-4105,25.2,14.4,37.44,25.2,2,FALSE,FALSE,FALSE,FALSE,FALSE,#N/A,1,FALSE,2,1,"&amp;16ADIRONDACK RESOURCE RECOVERY PROJECT","Page &amp;P","","&amp;D &amp;T","","&amp;F",FALSE}</definedName>
    <definedName name="_Zexp_calcs" localSheetId="3" hidden="1">{0,0,0,0,5,-4105,25.2,14.4,37.44,25.2,2,FALSE,FALSE,FALSE,FALSE,FALSE,#N/A,1,FALSE,2,1,"&amp;16ADIRONDACK RESOURCE RECOVERY PROJECT","Page &amp;P","","&amp;D &amp;T","","&amp;F",FALSE}</definedName>
    <definedName name="_Zexp_calcs" hidden="1">{0,0,0,0,5,-4105,25.2,14.4,37.44,25.2,2,FALSE,FALSE,FALSE,FALSE,FALSE,#N/A,1,FALSE,2,1,"&amp;16ADIRONDACK RESOURCE RECOVERY PROJECT","Page &amp;P","","&amp;D &amp;T","","&amp;F",FALSE}</definedName>
    <definedName name="_ZH2">#N/A</definedName>
    <definedName name="_Zoper_assump_exp" localSheetId="3" hidden="1">{0,0,0,0,5,-4105,25.2,14.4,37.44,25.2,2,FALSE,FALSE,FALSE,FALSE,FALSE,#N/A,1,FALSE,2,1,"&amp;16ADIRONDACK RESOURCE RECOVERY PROJECT","Page &amp;P","","&amp;D &amp;T","","&amp;F",FALSE}</definedName>
    <definedName name="_Zoper_assump_exp" hidden="1">{0,0,0,0,5,-4105,25.2,14.4,37.44,25.2,2,FALSE,FALSE,FALSE,FALSE,FALSE,#N/A,1,FALSE,2,1,"&amp;16ADIRONDACK RESOURCE RECOVERY PROJECT","Page &amp;P","","&amp;D &amp;T","","&amp;F",FALSE}</definedName>
    <definedName name="_Zoper_assump_exp2" localSheetId="3" hidden="1">{0,0,0,0,5,-4105,25.2,14.4,37.44,25.2,2,FALSE,FALSE,FALSE,FALSE,FALSE,#N/A,1,FALSE,2,1,"&amp;16ADIRONDACK RESOURCE RECOVERY PROJECT","Page &amp;P","","&amp;D &amp;T","","&amp;F",FALSE}</definedName>
    <definedName name="_Zoper_assump_exp2" hidden="1">{0,0,0,0,5,-4105,25.2,14.4,37.44,25.2,2,FALSE,FALSE,FALSE,FALSE,FALSE,#N/A,1,FALSE,2,1,"&amp;16ADIRONDACK RESOURCE RECOVERY PROJECT","Page &amp;P","","&amp;D &amp;T","","&amp;F",FALSE}</definedName>
    <definedName name="_Zoper_assump_revs" localSheetId="3" hidden="1">{0,0,0,0,5,-4105,25.2,14.4,37.44,25.2,2,FALSE,FALSE,FALSE,FALSE,FALSE,#N/A,1,FALSE,2,1,"&amp;16ADIRONDACK RESOURCE RECOVERY PROJECT","Page &amp;P","","&amp;D &amp;T","","&amp;F",FALSE}</definedName>
    <definedName name="_Zoper_assump_revs" hidden="1">{0,0,0,0,5,-4105,25.2,14.4,37.44,25.2,2,FALSE,FALSE,FALSE,FALSE,FALSE,#N/A,1,FALSE,2,1,"&amp;16ADIRONDACK RESOURCE RECOVERY PROJECT","Page &amp;P","","&amp;D &amp;T","","&amp;F",FALSE}</definedName>
    <definedName name="_Zoper_assumpt_rev1" localSheetId="3" hidden="1">{0,0,0,0,5,-4105,1814.4,1036.8,2695.68,25.2,2,FALSE,FALSE,FALSE,FALSE,FALSE,#N/A,1,FALSE,2,1,"&amp;16CHARLESTON RESOURCE RECOVERY PROJECT","Page &amp;P","","&amp;D &amp;T","","&amp;F",FALSE}</definedName>
    <definedName name="_Zoper_assumpt_rev1" hidden="1">{0,0,0,0,5,-4105,1814.4,1036.8,2695.68,25.2,2,FALSE,FALSE,FALSE,FALSE,FALSE,#N/A,1,FALSE,2,1,"&amp;16CHARLESTON RESOURCE RECOVERY PROJECT","Page &amp;P","","&amp;D &amp;T","","&amp;F",FALSE}</definedName>
    <definedName name="_Zoperating_assumptions" localSheetId="3" hidden="1">{0,0,0,0,5,-4105,25.2,14.4,37.44,25.2,2,FALSE,FALSE,FALSE,FALSE,FALSE,#N/A,1,FALSE,2,1,"&amp;16ADIRONDACK RESOURCE RECOVERY PROJECT","Page &amp;P","","&amp;D &amp;T","","&amp;F",FALSE}</definedName>
    <definedName name="_Zoperating_assumptions" hidden="1">{0,0,0,0,5,-4105,25.2,14.4,37.44,25.2,2,FALSE,FALSE,FALSE,FALSE,FALSE,#N/A,1,FALSE,2,1,"&amp;16ADIRONDACK RESOURCE RECOVERY PROJECT","Page &amp;P","","&amp;D &amp;T","","&amp;F",FALSE}</definedName>
    <definedName name="_ZProfit_loss" localSheetId="3" hidden="1">{0,0,0,0,5,-4105,25.2,14.4,37.44,25.2,2,FALSE,FALSE,FALSE,FALSE,FALSE,#N/A,1,FALSE,2,1,"&amp;16ADIRONDACK RESOURCE RECOVERY PROJECT","Page &amp;P","","&amp;D &amp;T","","&amp;F",FALSE}</definedName>
    <definedName name="_ZProfit_loss" hidden="1">{0,0,0,0,5,-4105,25.2,14.4,37.44,25.2,2,FALSE,FALSE,FALSE,FALSE,FALSE,#N/A,1,FALSE,2,1,"&amp;16ADIRONDACK RESOURCE RECOVERY PROJECT","Page &amp;P","","&amp;D &amp;T","","&amp;F",FALSE}</definedName>
    <definedName name="_Zrev_calcs" localSheetId="3" hidden="1">{0,0,0,0,5,-4105,25.2,14.4,37.44,25.2,2,FALSE,FALSE,FALSE,FALSE,FALSE,#N/A,1,FALSE,2,1,"&amp;16ADIRONDACK RESOURCE RECOVERY PROJECT","Page &amp;P","","&amp;D &amp;T","","&amp;F",FALSE}</definedName>
    <definedName name="_Zrev_calcs" hidden="1">{0,0,0,0,5,-4105,25.2,14.4,37.44,25.2,2,FALSE,FALSE,FALSE,FALSE,FALSE,#N/A,1,FALSE,2,1,"&amp;16ADIRONDACK RESOURCE RECOVERY PROJECT","Page &amp;P","","&amp;D &amp;T","","&amp;F",FALSE}</definedName>
    <definedName name="_Ztitle" localSheetId="3" hidden="1">{0,0,0,0,5,-4105,25.2,14.4,37.44,25.2,2,FALSE,FALSE,FALSE,FALSE,FALSE,#N/A,1,FALSE,1,1,"&amp;16ADIRONDACK RESOURCE RECOVERY PROJECT","Page &amp;P","","&amp;D &amp;T","","&amp;F",FALSE}</definedName>
    <definedName name="_Ztitle" hidden="1">{0,0,0,0,5,-4105,25.2,14.4,37.44,25.2,2,FALSE,FALSE,FALSE,FALSE,FALSE,#N/A,1,FALSE,1,1,"&amp;16ADIRONDACK RESOURCE RECOVERY PROJECT","Page &amp;P","","&amp;D &amp;T","","&amp;F",FALSE}</definedName>
    <definedName name="_ﾏｸﾛ97_07_29_.NET表">#N/A</definedName>
    <definedName name="_ﾏｸﾛ97_07_29_.NET表_1">#N/A</definedName>
    <definedName name="_ﾏｸﾛ97_07_29_.PORTION">#N/A</definedName>
    <definedName name="_ﾏｸﾛ97_07_29_.PORTION_1">#N/A</definedName>
    <definedName name="_ﾏｸﾛ98_06_01_.シート名LIST">#N/A</definedName>
    <definedName name="_ﾏｸﾛ98_06_01_.シート名LIST_1">#N/A</definedName>
    <definedName name="_ﾏｸﾛ98_06_01_.まとめコピー">#N/A</definedName>
    <definedName name="_ﾏｸﾛ98_06_01_.まとめコピー_1">#N/A</definedName>
    <definedName name="_ﾏｸﾛ98_06_01_.レート表">#N/A</definedName>
    <definedName name="_ﾏｸﾛ98_06_01_.レート表_1">#N/A</definedName>
    <definedName name="_ﾏｸﾛ98_06_30_.各書類表示">#N/A</definedName>
    <definedName name="_ﾏｸﾛ98_06_30_.各書類表示_1">#N/A</definedName>
    <definedName name="_ﾏｸﾛ98_06_30_.梱包数量集計">#N/A</definedName>
    <definedName name="_ﾏｸﾛ98_06_30_.梱包数量集計_1">#N/A</definedName>
    <definedName name="_国内海外表示マクロ_.PRINT国内">#N/A</definedName>
    <definedName name="_国内海外表示マクロ_.PRINT国内_1">#N/A</definedName>
    <definedName name="_変動分集計マクロ_.変動分集計保存ボタン_Click">#N/A</definedName>
    <definedName name="_変動分集計マクロ_.変動分集計保存ボタン_Click_1">#N/A</definedName>
    <definedName name="_変動分集計マクロ_.変動分集計完了ボタン_Click">#N/A</definedName>
    <definedName name="_変動分集計マクロ_.変動分集計完了ボタン_Click_1">#N/A</definedName>
    <definedName name="_複能">#N/A</definedName>
    <definedName name="￥">#N/A</definedName>
    <definedName name="√">"SQRT"</definedName>
    <definedName name="★190">#N/A</definedName>
    <definedName name="Ⅱ" localSheetId="3" hidden="1">{#N/A,#N/A,FALSE,"정공"}</definedName>
    <definedName name="Ⅱ" hidden="1">{#N/A,#N/A,FALSE,"정공"}</definedName>
    <definedName name="a">#REF!</definedName>
    <definedName name="A\">#REF!</definedName>
    <definedName name="A_1">#REF!</definedName>
    <definedName name="A_2">#REF!</definedName>
    <definedName name="A_impresión_IM">#REF!</definedName>
    <definedName name="A1_1">#N/A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Ｘ3">#N/A</definedName>
    <definedName name="a32_1">#N/A</definedName>
    <definedName name="A32USA">#N/A</definedName>
    <definedName name="A33_1">#N/A</definedName>
    <definedName name="a4_1">#N/A</definedName>
    <definedName name="a5a45sa45a4a5d4sd54d54s5da2" hidden="1">#REF!</definedName>
    <definedName name="a5a51218569a6a696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8_1">#N/A</definedName>
    <definedName name="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1">#REF!</definedName>
    <definedName name="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user" hidden="1">"OFF"</definedName>
    <definedName name="AAAA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1">#N/A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#N/A</definedName>
    <definedName name="aaaaaaaa" localSheetId="3" hidden="1">#REF!</definedName>
    <definedName name="aaaaaaaa" hidden="1">#REF!</definedName>
    <definedName name="aaaaaaaaa" localSheetId="3" hidden="1">{#N/A,#N/A,FALSE,"Sheet1"}</definedName>
    <definedName name="aaaaaaaaa" hidden="1">{#N/A,#N/A,FALSE,"Sheet1"}</definedName>
    <definedName name="aaaaaaaaaa" localSheetId="3" hidden="1">Main.SAPF4Help()</definedName>
    <definedName name="aaaaaaaaaa" localSheetId="1" hidden="1">MAIO()</definedName>
    <definedName name="aaaaaaaaaa" localSheetId="0" hidden="1">MAIO()</definedName>
    <definedName name="aaaaaaaaaa" hidden="1">MAIO()</definedName>
    <definedName name="aaaaaaaaaaaa" hidden="1">{"Ana1",#N/A,FALSE,"AnalisisA";"Ana2",#N/A,FALSE,"AnalisisA";"Ana3",#N/A,FALSE,"AnalisisA"}</definedName>
    <definedName name="aaaaaaaaaaaaa" hidden="1">{"COMNUS2000",#N/A,FALSE,"BL2000"}</definedName>
    <definedName name="aaaaaaaaaaaaaaa" hidden="1">{"CTO ACUMULADO",#N/A,FALSE,"BASE ANEXOS";"VAR ACUMULADAS",#N/A,FALSE,"BASE ANEXOS"}</definedName>
    <definedName name="aaaaaaaaaaaaaaaaa" hidden="1">{"AnaM1",#N/A,FALSE,"AnalisisM";"AnaM2",#N/A,FALSE,"AnalisisM";"AnaM3",#N/A,FALSE,"AnalisisM"}</definedName>
    <definedName name="aaaaaaaaaaaaaaaaaaaa" localSheetId="3" hidden="1">{#N/A,"10% Success",FALSE,"Sales Forecast";#N/A,#N/A,FALSE,"Sheet2"}</definedName>
    <definedName name="aaaaaaaaaaaaaaaaaaaa" hidden="1">{#N/A,"10% Success",FALSE,"Sales Forecast";#N/A,#N/A,FALSE,"Sheet2"}</definedName>
    <definedName name="AAAAAAAAAAAAAAAAAAAAAA">#REF!</definedName>
    <definedName name="aaaaaaaaaaaaaaaaaaaaaaaa" hidden="1">{"COMJPN2000",#N/A,FALSE,"BL2000"}</definedName>
    <definedName name="aaaaaq" hidden="1">#REF!</definedName>
    <definedName name="AAAAS" localSheetId="3" hidden="1">{#N/A,#N/A,FALSE,"정공"}</definedName>
    <definedName name="AAAAS" hidden="1">{#N/A,#N/A,FALSE,"정공"}</definedName>
    <definedName name="AAAB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B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sdase" localSheetId="3" hidden="1">#REF!</definedName>
    <definedName name="aadasdase" hidden="1">#REF!</definedName>
    <definedName name="AAMT">#REF!</definedName>
    <definedName name="AAPR">#REF!</definedName>
    <definedName name="aasa" hidden="1">#REF!</definedName>
    <definedName name="AASDD" localSheetId="3" hidden="1">#REF!</definedName>
    <definedName name="AASDD" hidden="1">#REF!</definedName>
    <definedName name="AAUG">#REF!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a" localSheetId="3" hidden="1">{#N/A,#N/A,FALSE,"SIM95"}</definedName>
    <definedName name="aba" hidden="1">{#N/A,#N/A,FALSE,"SIM95"}</definedName>
    <definedName name="abast">#REF!</definedName>
    <definedName name="abbbbb">#REF!</definedName>
    <definedName name="a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hidden="1">{#N/A,#N/A,TRUE,"Total Allocation";#N/A,#N/A,TRUE,"Capital Software";#N/A,#N/A,TRUE,"Misc";#N/A,#N/A,TRUE,"NAOG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localSheetId="3" hidden="1">{#N/A,#N/A,FALSE,"정공"}</definedName>
    <definedName name="ABCDEF" hidden="1">{#N/A,#N/A,FALSE,"정공"}</definedName>
    <definedName name="abcdefghi" hidden="1">{"RES-2002",#N/A,FALSE,"BL2000";"A1-2002",#N/A,FALSE,"BL2000";"A2-2002",#N/A,FALSE,"BL2000"}</definedName>
    <definedName name="ABCD관리" localSheetId="3" hidden="1">{#N/A,#N/A,FALSE,"정공"}</definedName>
    <definedName name="ABCD관리" hidden="1">{#N/A,#N/A,FALSE,"정공"}</definedName>
    <definedName name="ABCROMA">#REF!</definedName>
    <definedName name="ABN" localSheetId="3" hidden="1">{"'PXR_6500'!$A$1:$I$124"}</definedName>
    <definedName name="ABN" hidden="1">{"'PXR_6500'!$A$1:$I$124"}</definedName>
    <definedName name="abno" localSheetId="3" hidden="1">{"'PXR_6500'!$A$1:$I$124"}</definedName>
    <definedName name="abno" hidden="1">{"'PXR_6500'!$A$1:$I$124"}</definedName>
    <definedName name="Abr">#REF!</definedName>
    <definedName name="abrio" hidden="1">{#N/A,#N/A,FALSE,"GP";#N/A,#N/A,FALSE,"Summary"}</definedName>
    <definedName name="abs.lff">#N/A</definedName>
    <definedName name="abx" localSheetId="3" hidden="1">{"'Edit'!$A$1:$V$2277"}</definedName>
    <definedName name="abx" hidden="1">{"'Edit'!$A$1:$V$2277"}</definedName>
    <definedName name="ac" localSheetId="3" hidden="1">{"'Edit'!$A$1:$V$2277"}</definedName>
    <definedName name="ac" hidden="1">{"'Edit'!$A$1:$V$2277"}</definedName>
    <definedName name="AC_prov_dd">#REF!</definedName>
    <definedName name="acao8">#REF!</definedName>
    <definedName name="ACC">#REF!</definedName>
    <definedName name="Access_Button" hidden="1">"PCDA_Commercial_evaluation__Iss_D3__Liste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C:\WINDOWS\Desktop\Funding Plate.mdb"</definedName>
    <definedName name="ACCIONES">#REF!</definedName>
    <definedName name="ACCOUNT">#REF!</definedName>
    <definedName name="account1">#N/A</definedName>
    <definedName name="Account2">#N/A</definedName>
    <definedName name="ACCSER">#REF!</definedName>
    <definedName name="acdd" localSheetId="3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HART_1" localSheetId="3" hidden="1">#REF!</definedName>
    <definedName name="ACHART_1" hidden="1">#REF!</definedName>
    <definedName name="ACHART_10" localSheetId="3" hidden="1">#REF!</definedName>
    <definedName name="ACHART_10" hidden="1">#REF!</definedName>
    <definedName name="ACHART_11" localSheetId="3" hidden="1">#REF!</definedName>
    <definedName name="ACHART_11" hidden="1">#REF!</definedName>
    <definedName name="ACHART_12" localSheetId="3" hidden="1">#REF!</definedName>
    <definedName name="ACHART_12" hidden="1">#REF!</definedName>
    <definedName name="ACHART_13" localSheetId="3" hidden="1">#REF!</definedName>
    <definedName name="ACHART_13" hidden="1">#REF!</definedName>
    <definedName name="ACHART_14" localSheetId="3" hidden="1">#REF!</definedName>
    <definedName name="ACHART_14" hidden="1">#REF!</definedName>
    <definedName name="ACHART_15" localSheetId="3" hidden="1">#REF!</definedName>
    <definedName name="ACHART_15" hidden="1">#REF!</definedName>
    <definedName name="ACHART_16" localSheetId="3" hidden="1">#REF!</definedName>
    <definedName name="ACHART_16" hidden="1">#REF!</definedName>
    <definedName name="ACHART_17" localSheetId="3" hidden="1">#REF!</definedName>
    <definedName name="ACHART_17" hidden="1">#REF!</definedName>
    <definedName name="ACHART_18" localSheetId="3" hidden="1">#REF!</definedName>
    <definedName name="ACHART_18" hidden="1">#REF!</definedName>
    <definedName name="ACHART_19" localSheetId="3" hidden="1">#REF!</definedName>
    <definedName name="ACHART_19" hidden="1">#REF!</definedName>
    <definedName name="ACHART_2" localSheetId="3" hidden="1">#REF!</definedName>
    <definedName name="ACHART_2" hidden="1">#REF!</definedName>
    <definedName name="ACHART_20" localSheetId="3" hidden="1">#REF!</definedName>
    <definedName name="ACHART_20" hidden="1">#REF!</definedName>
    <definedName name="ACHART_21" localSheetId="3" hidden="1">#REF!</definedName>
    <definedName name="ACHART_21" hidden="1">#REF!</definedName>
    <definedName name="ACHART_22" localSheetId="3" hidden="1">#REF!</definedName>
    <definedName name="ACHART_22" hidden="1">#REF!</definedName>
    <definedName name="ACHART_23" localSheetId="3" hidden="1">#REF!</definedName>
    <definedName name="ACHART_23" hidden="1">#REF!</definedName>
    <definedName name="ACHART_24" localSheetId="3" hidden="1">#REF!</definedName>
    <definedName name="ACHART_24" hidden="1">#REF!</definedName>
    <definedName name="ACHART_25" localSheetId="3" hidden="1">#REF!</definedName>
    <definedName name="ACHART_25" hidden="1">#REF!</definedName>
    <definedName name="ACHART_26" localSheetId="3" hidden="1">#REF!</definedName>
    <definedName name="ACHART_26" hidden="1">#REF!</definedName>
    <definedName name="ACHART_27" localSheetId="3" hidden="1">#REF!</definedName>
    <definedName name="ACHART_27" hidden="1">#REF!</definedName>
    <definedName name="ACHART_28" localSheetId="3" hidden="1">#REF!</definedName>
    <definedName name="ACHART_28" hidden="1">#REF!</definedName>
    <definedName name="ACHART_29" localSheetId="3" hidden="1">#REF!</definedName>
    <definedName name="ACHART_29" hidden="1">#REF!</definedName>
    <definedName name="ACHART_3" localSheetId="3" hidden="1">#REF!</definedName>
    <definedName name="ACHART_3" hidden="1">#REF!</definedName>
    <definedName name="ACHART_30" localSheetId="3" hidden="1">#REF!</definedName>
    <definedName name="ACHART_30" hidden="1">#REF!</definedName>
    <definedName name="ACHART_31" localSheetId="3" hidden="1">#REF!</definedName>
    <definedName name="ACHART_31" hidden="1">#REF!</definedName>
    <definedName name="ACHART_32" localSheetId="3" hidden="1">#REF!</definedName>
    <definedName name="ACHART_32" hidden="1">#REF!</definedName>
    <definedName name="ACHART_33" localSheetId="3" hidden="1">#REF!</definedName>
    <definedName name="ACHART_33" hidden="1">#REF!</definedName>
    <definedName name="ACHART_34" localSheetId="3" hidden="1">#REF!</definedName>
    <definedName name="ACHART_34" hidden="1">#REF!</definedName>
    <definedName name="ACHART_35" localSheetId="3" hidden="1">#REF!</definedName>
    <definedName name="ACHART_35" hidden="1">#REF!</definedName>
    <definedName name="ACHART_36" localSheetId="3" hidden="1">#REF!</definedName>
    <definedName name="ACHART_36" hidden="1">#REF!</definedName>
    <definedName name="ACHART_37" localSheetId="3" hidden="1">#REF!</definedName>
    <definedName name="ACHART_37" hidden="1">#REF!</definedName>
    <definedName name="ACHART_38" localSheetId="3" hidden="1">#REF!</definedName>
    <definedName name="ACHART_38" hidden="1">#REF!</definedName>
    <definedName name="ACHART_39" localSheetId="3" hidden="1">#REF!</definedName>
    <definedName name="ACHART_39" hidden="1">#REF!</definedName>
    <definedName name="ACHART_4" localSheetId="3" hidden="1">#REF!</definedName>
    <definedName name="ACHART_4" hidden="1">#REF!</definedName>
    <definedName name="ACHART_40" localSheetId="3" hidden="1">#REF!</definedName>
    <definedName name="ACHART_40" hidden="1">#REF!</definedName>
    <definedName name="ACHART_41" localSheetId="3" hidden="1">#REF!</definedName>
    <definedName name="ACHART_41" hidden="1">#REF!</definedName>
    <definedName name="ACHART_42" localSheetId="3" hidden="1">#REF!</definedName>
    <definedName name="ACHART_42" hidden="1">#REF!</definedName>
    <definedName name="ACHART_43" localSheetId="3" hidden="1">#REF!</definedName>
    <definedName name="ACHART_43" hidden="1">#REF!</definedName>
    <definedName name="ACHART_44" localSheetId="3" hidden="1">#REF!</definedName>
    <definedName name="ACHART_44" hidden="1">#REF!</definedName>
    <definedName name="ACHART_45" localSheetId="3" hidden="1">#REF!</definedName>
    <definedName name="ACHART_45" hidden="1">#REF!</definedName>
    <definedName name="ACHART_46" localSheetId="3" hidden="1">#REF!</definedName>
    <definedName name="ACHART_46" hidden="1">#REF!</definedName>
    <definedName name="ACHART_47" localSheetId="3" hidden="1">#REF!</definedName>
    <definedName name="ACHART_47" hidden="1">#REF!</definedName>
    <definedName name="ACHART_48" localSheetId="3" hidden="1">#REF!</definedName>
    <definedName name="ACHART_48" hidden="1">#REF!</definedName>
    <definedName name="ACHART_49" localSheetId="3" hidden="1">#REF!</definedName>
    <definedName name="ACHART_49" hidden="1">#REF!</definedName>
    <definedName name="ACHART_5" localSheetId="3" hidden="1">#REF!</definedName>
    <definedName name="ACHART_5" hidden="1">#REF!</definedName>
    <definedName name="ACHART_50" localSheetId="3" hidden="1">#REF!</definedName>
    <definedName name="ACHART_50" hidden="1">#REF!</definedName>
    <definedName name="ACHART_51" localSheetId="3" hidden="1">#REF!</definedName>
    <definedName name="ACHART_51" hidden="1">#REF!</definedName>
    <definedName name="ACHART_52" localSheetId="3" hidden="1">#REF!</definedName>
    <definedName name="ACHART_52" hidden="1">#REF!</definedName>
    <definedName name="ACHART_53" localSheetId="3" hidden="1">#REF!</definedName>
    <definedName name="ACHART_53" hidden="1">#REF!</definedName>
    <definedName name="ACHART_54" localSheetId="3" hidden="1">#REF!</definedName>
    <definedName name="ACHART_54" hidden="1">#REF!</definedName>
    <definedName name="ACHART_55" localSheetId="3" hidden="1">#REF!</definedName>
    <definedName name="ACHART_55" hidden="1">#REF!</definedName>
    <definedName name="ACHART_56" localSheetId="3" hidden="1">#REF!</definedName>
    <definedName name="ACHART_56" hidden="1">#REF!</definedName>
    <definedName name="ACHART_57" localSheetId="3" hidden="1">#REF!</definedName>
    <definedName name="ACHART_57" hidden="1">#REF!</definedName>
    <definedName name="ACHART_58" localSheetId="3" hidden="1">#REF!</definedName>
    <definedName name="ACHART_58" hidden="1">#REF!</definedName>
    <definedName name="ACHART_59" localSheetId="3" hidden="1">#REF!</definedName>
    <definedName name="ACHART_59" hidden="1">#REF!</definedName>
    <definedName name="ACHART_6" localSheetId="3" hidden="1">#REF!</definedName>
    <definedName name="ACHART_6" hidden="1">#REF!</definedName>
    <definedName name="ACHART_60" localSheetId="3" hidden="1">#REF!</definedName>
    <definedName name="ACHART_60" hidden="1">#REF!</definedName>
    <definedName name="ACHART_61" localSheetId="3" hidden="1">#REF!</definedName>
    <definedName name="ACHART_61" hidden="1">#REF!</definedName>
    <definedName name="ACHART_62" localSheetId="3" hidden="1">#REF!</definedName>
    <definedName name="ACHART_62" hidden="1">#REF!</definedName>
    <definedName name="ACHART_63" localSheetId="3" hidden="1">#REF!</definedName>
    <definedName name="ACHART_63" hidden="1">#REF!</definedName>
    <definedName name="ACHART_64" localSheetId="3" hidden="1">#REF!</definedName>
    <definedName name="ACHART_64" hidden="1">#REF!</definedName>
    <definedName name="ACHART_65" localSheetId="3" hidden="1">#REF!</definedName>
    <definedName name="ACHART_65" hidden="1">#REF!</definedName>
    <definedName name="ACHART_66" localSheetId="3" hidden="1">#REF!</definedName>
    <definedName name="ACHART_66" hidden="1">#REF!</definedName>
    <definedName name="ACHART_67" localSheetId="3" hidden="1">#REF!</definedName>
    <definedName name="ACHART_67" hidden="1">#REF!</definedName>
    <definedName name="ACHART_68" localSheetId="3" hidden="1">#REF!</definedName>
    <definedName name="ACHART_68" hidden="1">#REF!</definedName>
    <definedName name="ACHART_69" localSheetId="3" hidden="1">#REF!</definedName>
    <definedName name="ACHART_69" hidden="1">#REF!</definedName>
    <definedName name="ACHART_7" localSheetId="3" hidden="1">#REF!</definedName>
    <definedName name="ACHART_7" hidden="1">#REF!</definedName>
    <definedName name="ACHART_70" localSheetId="3" hidden="1">#REF!</definedName>
    <definedName name="ACHART_70" hidden="1">#REF!</definedName>
    <definedName name="ACHART_71" localSheetId="3" hidden="1">#REF!</definedName>
    <definedName name="ACHART_71" hidden="1">#REF!</definedName>
    <definedName name="ACHART_72" localSheetId="3" hidden="1">#REF!</definedName>
    <definedName name="ACHART_72" hidden="1">#REF!</definedName>
    <definedName name="ACHART_73" localSheetId="3" hidden="1">#REF!</definedName>
    <definedName name="ACHART_73" hidden="1">#REF!</definedName>
    <definedName name="ACHART_74" localSheetId="3" hidden="1">#REF!</definedName>
    <definedName name="ACHART_74" hidden="1">#REF!</definedName>
    <definedName name="ACHART_75" localSheetId="3" hidden="1">#REF!</definedName>
    <definedName name="ACHART_75" hidden="1">#REF!</definedName>
    <definedName name="ACHART_76" localSheetId="3" hidden="1">#REF!</definedName>
    <definedName name="ACHART_76" hidden="1">#REF!</definedName>
    <definedName name="ACHART_77" localSheetId="3" hidden="1">#REF!</definedName>
    <definedName name="ACHART_77" hidden="1">#REF!</definedName>
    <definedName name="ACHART_78" localSheetId="3" hidden="1">#REF!</definedName>
    <definedName name="ACHART_78" hidden="1">#REF!</definedName>
    <definedName name="ACHART_79" localSheetId="3" hidden="1">#REF!</definedName>
    <definedName name="ACHART_79" hidden="1">#REF!</definedName>
    <definedName name="ACHART_8" localSheetId="3" hidden="1">#REF!</definedName>
    <definedName name="ACHART_8" hidden="1">#REF!</definedName>
    <definedName name="ACHART_80" localSheetId="3" hidden="1">#REF!</definedName>
    <definedName name="ACHART_80" hidden="1">#REF!</definedName>
    <definedName name="ACHART_81" localSheetId="3" hidden="1">#REF!</definedName>
    <definedName name="ACHART_81" hidden="1">#REF!</definedName>
    <definedName name="ACHART_82" localSheetId="3" hidden="1">{#VALUE!,#N/A,FALSE,0;#N/A,#N/A,FALSE,0;#N/A,#N/A,FALSE,0;#N/A,#N/A,FALSE,0}</definedName>
    <definedName name="ACHART_82" hidden="1">{#VALUE!,#N/A,FALSE,0;#N/A,#N/A,FALSE,0;#N/A,#N/A,FALSE,0;#N/A,#N/A,FALSE,0}</definedName>
    <definedName name="ACHART_9" localSheetId="3" hidden="1">#REF!</definedName>
    <definedName name="ACHART_9" hidden="1">#REF!</definedName>
    <definedName name="AcrescCel_Anexo2">#REF!</definedName>
    <definedName name="ACS">#REF!</definedName>
    <definedName name="ACT">#REF!</definedName>
    <definedName name="ACT.ADSA">#REF!</definedName>
    <definedName name="ACT.AFIL">#REF!</definedName>
    <definedName name="ACT.AZTLAN">#REF!</definedName>
    <definedName name="ACT.CTBR">#REF!</definedName>
    <definedName name="ACT.FYCSA">#REF!</definedName>
    <definedName name="ACT.INTER">#REF!,#REF!,#REF!</definedName>
    <definedName name="ACT.RED1">#REF!</definedName>
    <definedName name="ACT.RESA">#REF!</definedName>
    <definedName name="ACT.TELMEX">#REF!</definedName>
    <definedName name="ACTANAL">#N/A</definedName>
    <definedName name="ActBudNotes">#N/A</definedName>
    <definedName name="ACTIVIDAD_Y_PAIS">#REF!</definedName>
    <definedName name="ACTUALS">#N/A</definedName>
    <definedName name="acumulada" hidden="1">{#N/A,#N/A,FALSE,"Aging Summary";#N/A,#N/A,FALSE,"Ratio Analysis";#N/A,#N/A,FALSE,"Test 120 Day Accts";#N/A,#N/A,FALSE,"Tickmarks"}</definedName>
    <definedName name="ACUMULADO">SUM(#REF!)</definedName>
    <definedName name="ACwvu.ACC." localSheetId="3" hidden="1">#REF!</definedName>
    <definedName name="ACwvu.ACC." hidden="1">#REF!</definedName>
    <definedName name="ACwvu.AFAC." localSheetId="3" hidden="1">#REF!</definedName>
    <definedName name="ACwvu.AFAC." hidden="1">#REF!</definedName>
    <definedName name="ACwvu.BS." localSheetId="3" hidden="1">#REF!</definedName>
    <definedName name="ACwvu.BS." hidden="1">#REF!</definedName>
    <definedName name="ACwvu.Características." localSheetId="3" hidden="1">#REF!</definedName>
    <definedName name="ACwvu.Características." hidden="1">#REF!</definedName>
    <definedName name="ACwvu.Ciclos." localSheetId="3" hidden="1">#REF!</definedName>
    <definedName name="ACwvu.Ciclos." hidden="1">#REF!</definedName>
    <definedName name="ACwvu.Custos." localSheetId="3" hidden="1">#REF!</definedName>
    <definedName name="ACwvu.Custos." hidden="1">#REF!</definedName>
    <definedName name="ACwvu.ELIMLUCRO." localSheetId="3" hidden="1">#REF!</definedName>
    <definedName name="ACwvu.ELIMLUCRO." hidden="1">#REF!</definedName>
    <definedName name="ACwvu.ESTOQUES." localSheetId="3" hidden="1">#REF!</definedName>
    <definedName name="ACwvu.ESTOQUES." hidden="1">#REF!</definedName>
    <definedName name="ACwvu.Fabio." localSheetId="3" hidden="1">#REF!</definedName>
    <definedName name="ACwvu.Fabio." hidden="1">#REF!</definedName>
    <definedName name="ACwvu.LPERDAS." localSheetId="3" hidden="1">#REF!</definedName>
    <definedName name="ACwvu.LPERDAS." hidden="1">#REF!</definedName>
    <definedName name="ACwvu.Page4." localSheetId="3" hidden="1">#REF!</definedName>
    <definedName name="ACwvu.Page4." hidden="1">#REF!</definedName>
    <definedName name="ACwvu.PLANILHA2." localSheetId="3" hidden="1">#REF!</definedName>
    <definedName name="ACwvu.PLANILHA2." hidden="1">#REF!</definedName>
    <definedName name="ACwvu.Recursos." localSheetId="3" hidden="1">#REF!</definedName>
    <definedName name="ACwvu.Recursos." hidden="1">#REF!</definedName>
    <definedName name="ACwvu.RES432." localSheetId="3" hidden="1">#REF!</definedName>
    <definedName name="ACwvu.RES432." hidden="1">#REF!</definedName>
    <definedName name="ACwvu.TO_PRINT." localSheetId="3" hidden="1">#REF!</definedName>
    <definedName name="ACwvu.TO_PRINT." hidden="1">#REF!</definedName>
    <definedName name="ad" localSheetId="3" hidden="1">{"SCH29",#N/A,FALSE,"segments";"SCH30",#N/A,FALSE,"segments"}</definedName>
    <definedName name="ad" hidden="1">{"SCH29",#N/A,FALSE,"segments";"SCH30",#N/A,FALSE,"segments"}</definedName>
    <definedName name="ada" hidden="1">#REF!</definedName>
    <definedName name="ADEC">#REF!</definedName>
    <definedName name="adeletar" localSheetId="3" hidden="1">{"TotalGeralDespesasPorArea",#N/A,FALSE,"VinculosAccessEfetivo"}</definedName>
    <definedName name="adeletar" hidden="1">{"TotalGeralDespesasPorArea",#N/A,FALSE,"VinculosAccessEfetivo"}</definedName>
    <definedName name="adeletar1" localSheetId="3" hidden="1">{"TotalGeralDespesasPorArea",#N/A,FALSE,"VinculosAccessEfetivo"}</definedName>
    <definedName name="adeletar1" hidden="1">{"TotalGeralDespesasPorArea",#N/A,FALSE,"VinculosAccessEfetivo"}</definedName>
    <definedName name="adeletar10" localSheetId="3" hidden="1">{"TotalGeralDespesasPorArea",#N/A,FALSE,"VinculosAccessEfetivo"}</definedName>
    <definedName name="adeletar10" hidden="1">{"TotalGeralDespesasPorArea",#N/A,FALSE,"VinculosAccessEfetivo"}</definedName>
    <definedName name="adeletar2" localSheetId="3" hidden="1">{"TotalGeralDespesasPorArea",#N/A,FALSE,"VinculosAccessEfetivo"}</definedName>
    <definedName name="adeletar2" hidden="1">{"TotalGeralDespesasPorArea",#N/A,FALSE,"VinculosAccessEfetivo"}</definedName>
    <definedName name="adeletar20" localSheetId="3" hidden="1">{"TotalGeralDespesasPorArea",#N/A,FALSE,"VinculosAccessEfetivo"}</definedName>
    <definedName name="adeletar20" hidden="1">{"TotalGeralDespesasPorArea",#N/A,FALSE,"VinculosAccessEfetivo"}</definedName>
    <definedName name="adeletar4" localSheetId="3" hidden="1">{"TotalGeralDespesasPorArea",#N/A,FALSE,"VinculosAccessEfetivo"}</definedName>
    <definedName name="adeletar4" hidden="1">{"TotalGeralDespesasPorArea",#N/A,FALSE,"VinculosAccessEfetivo"}</definedName>
    <definedName name="adeletar50" localSheetId="3" hidden="1">{"TotalGeralDespesasPorArea",#N/A,FALSE,"VinculosAccessEfetivo"}</definedName>
    <definedName name="adeletar50" hidden="1">{"TotalGeralDespesasPorArea",#N/A,FALSE,"VinculosAccessEfetivo"}</definedName>
    <definedName name="adeletar51" localSheetId="3" hidden="1">{"TotalGeralDespesasPorArea",#N/A,FALSE,"VinculosAccessEfetivo"}</definedName>
    <definedName name="adeletar51" hidden="1">{"TotalGeralDespesasPorArea",#N/A,FALSE,"VinculosAccessEfetivo"}</definedName>
    <definedName name="ademir" hidden="1">{#N/A,#N/A,FALSE,"Cronograma";#N/A,#N/A,FALSE,"Cronogr. 2"}</definedName>
    <definedName name="ADEPNE">#REF!</definedName>
    <definedName name="ADES">#REF!</definedName>
    <definedName name="AD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adf" hidden="1">#REF!</definedName>
    <definedName name="adfasdfasdfasdf" hidden="1">{"ATI",#N/A,TRUE,"BALabr97";"PAS",#N/A,TRUE,"BALabr97";"REC",#N/A,TRUE,"BALabr97"}</definedName>
    <definedName name="adfeev" hidden="1">#REF!</definedName>
    <definedName name="adfeey" hidden="1">#REF!</definedName>
    <definedName name="adfjvhbqehrvbeh" localSheetId="3" hidden="1">{"SCH73",#N/A,FALSE,"eva";"SCH74",#N/A,FALSE,"eva";"SCH75",#N/A,FALSE,"eva"}</definedName>
    <definedName name="adfjvhbqehrvbeh" hidden="1">{"SCH73",#N/A,FALSE,"eva";"SCH74",#N/A,FALSE,"eva";"SCH75",#N/A,FALSE,"eva"}</definedName>
    <definedName name="ADGASBOL">#REF!</definedName>
    <definedName name="Adicáo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tivo" hidden="1">{#N/A,#N/A,FALSE,"PCOL"}</definedName>
    <definedName name="aditivos" hidden="1">{#N/A,#N/A,FALSE,"PCOL"}</definedName>
    <definedName name="adjust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localSheetId="3" hidden="1">{"CSC_1",#N/A,FALSE,"CSC Outputs";"CSC_2",#N/A,FALSE,"CSC Outputs"}</definedName>
    <definedName name="Adjustments" hidden="1">{"CSC_1",#N/A,FALSE,"CSC Outputs";"CSC_2",#N/A,FALSE,"CSC Outputs"}</definedName>
    <definedName name="Administrativo_e_Financeiro">#REF!</definedName>
    <definedName name="ADMRES1">#REF!</definedName>
    <definedName name="ADMRES2">#REF!</definedName>
    <definedName name="adri" localSheetId="3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" localSheetId="3" hidden="1">{#N/A,#N/A,FALSE,"TOC";#N/A,#N/A,FALSE,"ASS";#N/A,#N/A,FALSE,"CF";#N/A,#N/A,FALSE,"FUEL&amp;MTC"}</definedName>
    <definedName name="adrian" hidden="1">{#N/A,#N/A,FALSE,"TOC";#N/A,#N/A,FALSE,"ASS";#N/A,#N/A,FALSE,"CF";#N/A,#N/A,FALSE,"FUEL&amp;MTC"}</definedName>
    <definedName name="adriana" localSheetId="3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" hidden="1">{#N/A,#N/A,FALSE,"Aging Summary";#N/A,#N/A,FALSE,"Ratio Analysis";#N/A,#N/A,FALSE,"Test 120 Day Accts";#N/A,#N/A,FALSE,"Tickmarks"}</definedName>
    <definedName name="adsfa" hidden="1">#REF!</definedName>
    <definedName name="adss" hidden="1">#REF!</definedName>
    <definedName name="adto">#REF!</definedName>
    <definedName name="adwasd" hidden="1">4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P">#REF!</definedName>
    <definedName name="aer">#REF!</definedName>
    <definedName name="aerew" localSheetId="3" hidden="1">{#N/A,#N/A,FALSE,"Acum Julio - 00"}</definedName>
    <definedName name="aerew" hidden="1">{#N/A,#N/A,FALSE,"Acum Julio - 00"}</definedName>
    <definedName name="aerfv" localSheetId="3" hidden="1">{"Despesas Diferidas Indedutíveis de 1998",#N/A,FALSE,"Impressão"}</definedName>
    <definedName name="aerfv" hidden="1">{"Despesas Diferidas Indedutíveis de 1998",#N/A,FALSE,"Impressão"}</definedName>
    <definedName name="aerwer" localSheetId="3" hidden="1">{#N/A,#N/A,FALSE,"ORIX CSC"}</definedName>
    <definedName name="aerwer" hidden="1">{#N/A,#N/A,FALSE,"ORIX CSC"}</definedName>
    <definedName name="aew" hidden="1">#REF!</definedName>
    <definedName name="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" localSheetId="3" hidden="1">{"test2",#N/A,TRUE,"Prices"}</definedName>
    <definedName name="afd" hidden="1">{"test2",#N/A,TRUE,"Prices"}</definedName>
    <definedName name="afdgvd" localSheetId="3" hidden="1">{"SCH81",#N/A,FALSE,"SCH81";"SCH82",#N/A,FALSE,"SCH82"}</definedName>
    <definedName name="afdgvd" hidden="1">{"SCH81",#N/A,FALSE,"SCH81";"SCH82",#N/A,FALSE,"SCH82"}</definedName>
    <definedName name="afdsa">#REF!:LA1_2</definedName>
    <definedName name="afe">#REF!</definedName>
    <definedName name="AFEB">#REF!</definedName>
    <definedName name="AfeCapSpending">#REF!</definedName>
    <definedName name="AFR">#N/A</definedName>
    <definedName name="agcred">#REF!</definedName>
    <definedName name="AGO">#REF!</definedName>
    <definedName name="AGRISAT">#REF!</definedName>
    <definedName name="AGRO">#REF!</definedName>
    <definedName name="AGRO_C">#REF!</definedName>
    <definedName name="aguaprod">#REF!</definedName>
    <definedName name="ahgvcbjknerv">#REF!</definedName>
    <definedName name="ahp">#N/A</definedName>
    <definedName name="ai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i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JAN">#REF!</definedName>
    <definedName name="AJHFkjDGHF" localSheetId="3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KJH" hidden="1">{"'SEFINabr'!$A$8:$E$46"}</definedName>
    <definedName name="AJUL">#REF!</definedName>
    <definedName name="AJUN">#REF!</definedName>
    <definedName name="AJUSTE" localSheetId="3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K">#N/A</definedName>
    <definedName name="ALE">#N/A</definedName>
    <definedName name="ALGAR">#REF!</definedName>
    <definedName name="ALGAR_UDI">#REF!</definedName>
    <definedName name="alkjgsdlakghai">#N/A</definedName>
    <definedName name="alksfhalh" hidden="1">#N/A</definedName>
    <definedName name="ALL" localSheetId="3" hidden="1">{"'Edit'!$A$1:$V$2277"}</definedName>
    <definedName name="ALL" hidden="1">{"'Edit'!$A$1:$V$2277"}</definedName>
    <definedName name="ALM">#N/A</definedName>
    <definedName name="ALOC">#REF!</definedName>
    <definedName name="ALPHA">#REF!</definedName>
    <definedName name="alskjsls45d445sd54saf6sa54f" hidden="1">#REF!</definedName>
    <definedName name="ALT">#N/A</definedName>
    <definedName name="alternativo">#REF!</definedName>
    <definedName name="Altima">#N/A</definedName>
    <definedName name="aluguel" localSheetId="3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>#N/A</definedName>
    <definedName name="AMAR">#REF!</definedName>
    <definedName name="amarilio" localSheetId="3" hidden="1">{"SCH73",#N/A,FALSE,"eva";"SCH74",#N/A,FALSE,"eva";"SCH75",#N/A,FALSE,"eva"}</definedName>
    <definedName name="amarilio" hidden="1">{"SCH73",#N/A,FALSE,"eva";"SCH74",#N/A,FALSE,"eva";"SCH75",#N/A,FALSE,"eva"}</definedName>
    <definedName name="AMARRE">#REF!</definedName>
    <definedName name="AMARRE_1">#REF!</definedName>
    <definedName name="AMAY">#REF!</definedName>
    <definedName name="amort">#REF!</definedName>
    <definedName name="Amortização">#REF!</definedName>
    <definedName name="Amortizacion_2" localSheetId="3" hidden="1">{#N/A,#N/A,TRUE,"GLOBAL";#N/A,#N/A,TRUE,"RUSTICOS";#N/A,#N/A,TRUE,"INMUEBLES"}</definedName>
    <definedName name="Amortizacion_2" hidden="1">{#N/A,#N/A,TRUE,"GLOBAL";#N/A,#N/A,TRUE,"RUSTICOS";#N/A,#N/A,TRUE,"INMUEBLES"}</definedName>
    <definedName name="amount">#REF!</definedName>
    <definedName name="AMPLGASBOL">#REF!</definedName>
    <definedName name="amy" localSheetId="3" hidden="1">{#N/A,#N/A,TRUE,"Proj";#N/A,#N/A,TRUE,"Crew";#N/A,#N/A,TRUE,"Month"}</definedName>
    <definedName name="amy" hidden="1">{#N/A,#N/A,TRUE,"Proj";#N/A,#N/A,TRUE,"Crew";#N/A,#N/A,TRUE,"Month"}</definedName>
    <definedName name="ana" hidden="1">#REF!</definedName>
    <definedName name="ANABR">#REF!</definedName>
    <definedName name="ANAGO">#REF!</definedName>
    <definedName name="AnalisarUPGN">#REF!</definedName>
    <definedName name="analysis" hidden="1">{#N/A,#N/A,FALSE,"Aging Summary";#N/A,#N/A,FALSE,"Ratio Analysis";#N/A,#N/A,FALSE,"Test 120 Day Accts";#N/A,#N/A,FALSE,"Tickmarks"}</definedName>
    <definedName name="ANDEZ">#REF!</definedName>
    <definedName name="ando" localSheetId="3" hidden="1">{"'下期集計（10.27迄・速報値）'!$Q$16"}</definedName>
    <definedName name="ando" hidden="1">{"'下期集計（10.27迄・速報値）'!$Q$16"}</definedName>
    <definedName name="andrea" localSheetId="3" hidden="1">{"SCH52",#N/A,FALSE,"sch52"}</definedName>
    <definedName name="andrea" hidden="1">{"SCH52",#N/A,FALSE,"sch52"}</definedName>
    <definedName name="anexo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nex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NEXO_ROXINHO">#REF!</definedName>
    <definedName name="anexo15">#REF!,#REF!,#REF!,#REF!</definedName>
    <definedName name="ANFEV">#REF!</definedName>
    <definedName name="ANJAN">#REF!</definedName>
    <definedName name="ANJUL">#REF!</definedName>
    <definedName name="ANJUN">#REF!</definedName>
    <definedName name="ANMAI">#REF!</definedName>
    <definedName name="ANMAR">#REF!</definedName>
    <definedName name="ANNOV">#REF!</definedName>
    <definedName name="ANOUT">#REF!</definedName>
    <definedName name="ANOV">#REF!</definedName>
    <definedName name="ans" hidden="1">{#N/A,#N/A,FALSE,"PCOL"}</definedName>
    <definedName name="anscount" hidden="1">1</definedName>
    <definedName name="ANSET">#REF!</definedName>
    <definedName name="antonio" localSheetId="3" hidden="1">{#N/A,"70% Success",FALSE,"Sales Forecast";#N/A,#N/A,FALSE,"Sheet2"}</definedName>
    <definedName name="antonio" hidden="1">{#N/A,"70% Success",FALSE,"Sales Forecast";#N/A,#N/A,FALSE,"Sheet2"}</definedName>
    <definedName name="ANUAL">#REF!</definedName>
    <definedName name="AOCNFTHSDLR" localSheetId="3" hidden="1">{#N/A,#N/A,FALSE,"정공"}</definedName>
    <definedName name="AOCNFTHSDLR" hidden="1">{#N/A,#N/A,FALSE,"정공"}</definedName>
    <definedName name="AOCT">#REF!</definedName>
    <definedName name="ap" localSheetId="3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banco">#REF!</definedName>
    <definedName name="ap_perccdi">#REF!</definedName>
    <definedName name="ap_valor">#REF!</definedName>
    <definedName name="ＡＰ３">#N/A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lic.">#REF!</definedName>
    <definedName name="Aplicações_Financeiras">#REF!</definedName>
    <definedName name="APOIO">#REF!</definedName>
    <definedName name="APQ">#N/A</definedName>
    <definedName name="APRR">#REF!,#REF!,#REF!,#REF!,#REF!,#REF!</definedName>
    <definedName name="APYS">#REF!</definedName>
    <definedName name="aqsw" localSheetId="3" hidden="1">#REF!</definedName>
    <definedName name="aqsw" hidden="1">#REF!</definedName>
    <definedName name="aqswd" localSheetId="3" hidden="1">#REF!</definedName>
    <definedName name="aqswd" hidden="1">#REF!</definedName>
    <definedName name="aqswde" localSheetId="3" hidden="1">#REF!</definedName>
    <definedName name="aqswde" hidden="1">#REF!</definedName>
    <definedName name="aqswdef" localSheetId="3" hidden="1">#REF!</definedName>
    <definedName name="aqswdef" hidden="1">#REF!</definedName>
    <definedName name="AQUI1">#REF!</definedName>
    <definedName name="ARA_Threshold">#REF!</definedName>
    <definedName name="ARAUCBI">#REF!</definedName>
    <definedName name="ARCH.T.ALDECA">#REF!</definedName>
    <definedName name="ARCH.T.CTBR">#REF!</definedName>
    <definedName name="ArComprimido" localSheetId="3" hidden="1">{"'Estimativa de Lançamento-JAN'!$A$1:$AI$85"}</definedName>
    <definedName name="ArComprimido" hidden="1">{"'Estimativa de Lançamento-JAN'!$A$1:$AI$85"}</definedName>
    <definedName name="ARE">#REF!</definedName>
    <definedName name="AREA">#REF!</definedName>
    <definedName name="Área_1">#REF!</definedName>
    <definedName name="AREA_ANALISE">#REF!</definedName>
    <definedName name="_xlnm.Extract">#REF!</definedName>
    <definedName name="_xlnm.Print_Area">#REF!</definedName>
    <definedName name="area_de_impressão">#REF!</definedName>
    <definedName name="area_de_pressao">#REF!</definedName>
    <definedName name="Área_impressão_IM">#REF!</definedName>
    <definedName name="ARET">#REF!</definedName>
    <definedName name="ARJONABI">#REF!</definedName>
    <definedName name="ARJONAEMBI">#REF!</definedName>
    <definedName name="Arm" localSheetId="3" hidden="1">#REF!,#REF!,#REF!,#REF!</definedName>
    <definedName name="Arm" hidden="1">#REF!,#REF!,#REF!,#REF!</definedName>
    <definedName name="Armada" hidden="1">{#N/A,#N/A,FALSE,"GL Balances";#N/A,#N/A,FALSE,"FRT &amp; DUTY RATIO"}</definedName>
    <definedName name="AROMPREP">#REF!</definedName>
    <definedName name="ARP_Threshold">#REF!</definedName>
    <definedName name="Arquivo">#REF!</definedName>
    <definedName name="arsdf" hidden="1">{#N/A,#N/A,FALSE,"Aging Summary";#N/A,#N/A,FALSE,"Ratio Analysis";#N/A,#N/A,FALSE,"Test 120 Day Accts";#N/A,#N/A,FALSE,"Tickmarks"}</definedName>
    <definedName name="as" localSheetId="3" hidden="1">{#N/A,#N/A,FALSE,"Sheet1"}</definedName>
    <definedName name="as" hidden="1">{#N/A,#N/A,FALSE,"Sheet1"}</definedName>
    <definedName name="as.as." localSheetId="3" hidden="1">{#N/A,#N/A,FALSE,"Acum Julio - 00"}</definedName>
    <definedName name="as.as." hidden="1">{#N/A,#N/A,FALSE,"Acum Julio - 00"}</definedName>
    <definedName name="As_notas_explicativas_anexas_são_parte_integrante_destes_balanços.">#REF!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16</definedName>
    <definedName name="AS2ReportLS" hidden="1">1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hidden="1">#REF!</definedName>
    <definedName name="AS2VersionLS" hidden="1">300</definedName>
    <definedName name="as46a54d654d54sa6f4safsa" hidden="1">#REF!</definedName>
    <definedName name="as54s5d4a5f46a54f65sd46gf54sd654g4fd" hidden="1">#REF!</definedName>
    <definedName name="as5a4sd4sd4s64f6sa54f6d54f6sad45gf" hidden="1">#REF!</definedName>
    <definedName name="asa" hidden="1">#REF!</definedName>
    <definedName name="ASA_1">#N/A</definedName>
    <definedName name="asa545a4sd54sa6f54sa4f6s5d4f65ds4f65d4f65" hidden="1">#REF!</definedName>
    <definedName name="asaqas" hidden="1">#REF!</definedName>
    <definedName name="asas" hidden="1">#REF!</definedName>
    <definedName name="asasq" hidden="1">#REF!</definedName>
    <definedName name="asd" localSheetId="3" hidden="1">{#N/A,#N/A,FALSE,"Acum Julio - 00"}</definedName>
    <definedName name="asd" hidden="1">{#N/A,#N/A,FALSE,"Acum Julio - 00"}</definedName>
    <definedName name="asda" hidden="1">#REF!</definedName>
    <definedName name="asdas" hidden="1">{"'RR'!$A$2:$E$81"}</definedName>
    <definedName name="asdasd" localSheetId="3" hidden="1">#REF!</definedName>
    <definedName name="asdasd" hidden="1">#REF!</definedName>
    <definedName name="asdasdqd">#N/A</definedName>
    <definedName name="asddddddd" localSheetId="3" hidden="1">{#N/A,#N/A,FALSE,"Acum Julio - 00"}</definedName>
    <definedName name="asddddddd" hidden="1">{#N/A,#N/A,FALSE,"Acum Julio - 00"}</definedName>
    <definedName name="ASDEFFG">#N/A</definedName>
    <definedName name="ASDEFFG_1">#N/A</definedName>
    <definedName name="asdf" localSheetId="3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sd" hidden="1">{"ATI",#N/A,TRUE,"BALabr97";"PAS",#N/A,TRUE,"BALabr97";"REC",#N/A,TRUE,"BALabr97"}</definedName>
    <definedName name="asdfasdf" hidden="1">{"ativo analítico",#N/A,FALSE,"BALmar97";"passivo analítico",#N/A,FALSE,"BALmar97";"resultado analítico",#N/A,FALSE,"BALmar97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FA" hidden="1">{#N/A,#N/A,TRUE,"Resumo de Preços"}</definedName>
    <definedName name="asdfdd" hidden="1">"AS2DocumentBrowse"</definedName>
    <definedName name="asdfdsagdsg" hidden="1">#REF!</definedName>
    <definedName name="asdfeb" hidden="1">#REF!</definedName>
    <definedName name="asdfg" localSheetId="3" hidden="1">#REF!</definedName>
    <definedName name="asdfg" hidden="1">#REF!</definedName>
    <definedName name="asdfgh" localSheetId="3" hidden="1">#REF!</definedName>
    <definedName name="asdfgh" hidden="1">#REF!</definedName>
    <definedName name="asdfghj" localSheetId="3" hidden="1">#REF!</definedName>
    <definedName name="asdfghj" hidden="1">#REF!</definedName>
    <definedName name="ASDFGIWJGWRKLGMKRWMGMGB" localSheetId="3" hidden="1">{#N/A,#N/A,FALSE,"Skjema 6.5"}</definedName>
    <definedName name="ASDFGIWJGWRKLGMKRWMGMGB" hidden="1">{#N/A,#N/A,FALSE,"Skjema 6.5"}</definedName>
    <definedName name="asdfsa" localSheetId="3" hidden="1">{#N/A,#N/A,FALSE,"Acum Julio - 00"}</definedName>
    <definedName name="asdfsa" hidden="1">{#N/A,#N/A,FALSE,"Acum Julio - 00"}</definedName>
    <definedName name="asdkasfkacc" localSheetId="3" hidden="1">{"SCH73",#N/A,FALSE,"eva";"SCH74",#N/A,FALSE,"eva";"SCH75",#N/A,FALSE,"eva"}</definedName>
    <definedName name="asdkasfkacc" hidden="1">{"SCH73",#N/A,FALSE,"eva";"SCH74",#N/A,FALSE,"eva";"SCH75",#N/A,FALSE,"eva"}</definedName>
    <definedName name="asdqs" hidden="1">#REF!</definedName>
    <definedName name="asdsa" localSheetId="3" hidden="1">{#N/A,#N/A,FALSE,"TOC";#N/A,#N/A,FALSE,"ASS";#N/A,#N/A,FALSE,"CF";#N/A,#N/A,FALSE,"FUEL&amp;MTC"}</definedName>
    <definedName name="asdsa" hidden="1">{#N/A,#N/A,FALSE,"TOC";#N/A,#N/A,FALSE,"ASS";#N/A,#N/A,FALSE,"CF";#N/A,#N/A,FALSE,"FUEL&amp;MTC"}</definedName>
    <definedName name="asdsad" hidden="1">#N/A</definedName>
    <definedName name="asdssnajsvnqjevnqjlebvqreçgv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EP">#REF!</definedName>
    <definedName name="asf" localSheetId="3" hidden="1">{"qchm_dcf",#N/A,FALSE,"QCHMDCF2";"qchm_terminal",#N/A,FALSE,"QCHMDCF2"}</definedName>
    <definedName name="asf" hidden="1">{"qchm_dcf",#N/A,FALSE,"QCHMDCF2";"qchm_terminal",#N/A,FALSE,"QCHMDCF2"}</definedName>
    <definedName name="ASFOR_260">#REF!</definedName>
    <definedName name="ASG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kajsdjadwbefdwefvfd" localSheetId="3" hidden="1">{#N/A,#N/A,FALSE,"Skjema 6.5"}</definedName>
    <definedName name="askajsdjadwbefdwefvfd" hidden="1">{#N/A,#N/A,FALSE,"Skjema 6.5"}</definedName>
    <definedName name="asqwedfwed">#N/A</definedName>
    <definedName name="ASR" hidden="1">{"SUM GER",#N/A,FALSE,"SUM GER";"SUM FRA",#N/A,FALSE,"SUM FRA";"SUM ITA",#N/A,FALSE,"SUM ITA";"SUM SPA",#N/A,FALSE,"SUM SPA";"SUM EGB",#N/A,FALSE,"SUM EGB";"SUM IND",#N/A,FALSE,"SUM IND"}</definedName>
    <definedName name="ASS" hidden="1">{#N/A,#N/A,TRUE,"imasa"}</definedName>
    <definedName name="ASSAD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et" localSheetId="3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ss" localSheetId="3" hidden="1">#REF!</definedName>
    <definedName name="assss" hidden="1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vcxvcx" localSheetId="3" hidden="1">{#N/A,#N/A,FALSE,"Acum Julio - 00"}</definedName>
    <definedName name="asvcxvcx" hidden="1">{#N/A,#N/A,FALSE,"Acum Julio - 00"}</definedName>
    <definedName name="asxdx" localSheetId="3" hidden="1">{"SCH29",#N/A,FALSE,"segments";"SCH30",#N/A,FALSE,"segments"}</definedName>
    <definedName name="asxdx" hidden="1">{"SCH29",#N/A,FALSE,"segments";"SCH30",#N/A,FALSE,"segments"}</definedName>
    <definedName name="AT_BOVER">#REF!</definedName>
    <definedName name="At_Circulan_Gaap">#REF!</definedName>
    <definedName name="At_Circulan_Soc">#REF!</definedName>
    <definedName name="At_Circulan_Soc1">#REF!</definedName>
    <definedName name="AT61_1">#N/A</definedName>
    <definedName name="ATABR">#REF!</definedName>
    <definedName name="ATAGO">#REF!</definedName>
    <definedName name="ATCONSO">#REF!</definedName>
    <definedName name="ATDEZ">#REF!</definedName>
    <definedName name="Atendimento_a_Clientes">#REF!</definedName>
    <definedName name="atento">#REF!</definedName>
    <definedName name="ATFEV">#REF!</definedName>
    <definedName name="ATI" hidden="1">#REF!</definedName>
    <definedName name="ATIBO">#REF!</definedName>
    <definedName name="ATIFLB">#REF!</definedName>
    <definedName name="ATIMFL">#REF!</definedName>
    <definedName name="ativo">#REF!</definedName>
    <definedName name="ATIVO_CONS">#REF!</definedName>
    <definedName name="ATIVO_CONS1">#REF!</definedName>
    <definedName name="ATIVO_Gaap">#REF!</definedName>
    <definedName name="ATIVO_PASSIVO">#REF!</definedName>
    <definedName name="ATIVO_Soc">#REF!</definedName>
    <definedName name="ATJAN">#REF!</definedName>
    <definedName name="ATJUL">#REF!</definedName>
    <definedName name="ATJUN">#REF!</definedName>
    <definedName name="ATL">#REF!</definedName>
    <definedName name="ATMAI">#REF!</definedName>
    <definedName name="ATMAR">#REF!</definedName>
    <definedName name="ATNOV">#REF!</definedName>
    <definedName name="ATOUT">#REF!</definedName>
    <definedName name="ATSEAOIL">#REF!</definedName>
    <definedName name="ATSET">#REF!</definedName>
    <definedName name="ATSGM">#REF!</definedName>
    <definedName name="Attachment_4_all">#N/A</definedName>
    <definedName name="atualização_bolsa.atualizar_bolsa">#REF!</definedName>
    <definedName name="Atualização_de_Saldo_Real">#REF!</definedName>
    <definedName name="ATUALIZAR">"Button 5"</definedName>
    <definedName name="atualizar_bolsa">#REF!</definedName>
    <definedName name="atualjunho" localSheetId="3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ditoria">#REF!</definedName>
    <definedName name="AUGR">#REF!,#REF!,#REF!,#REF!,#REF!,#REF!,#REF!</definedName>
    <definedName name="Aumento_Líq_Caixa_Período">#REF!</definedName>
    <definedName name="Aumento40">#REF!</definedName>
    <definedName name="Aumento60">#REF!</definedName>
    <definedName name="Australia">#REF!</definedName>
    <definedName name="Australia_Fev2000">#REF!</definedName>
    <definedName name="Australia_Nov99">#REF!</definedName>
    <definedName name="ausucua" localSheetId="3" hidden="1">{#N/A,#N/A,FALSE,"TOC";#N/A,#N/A,FALSE,"ASS";#N/A,#N/A,FALSE,"CF";#N/A,#N/A,FALSE,"FUEL&amp;MTC"}</definedName>
    <definedName name="ausucua" hidden="1">{#N/A,#N/A,FALSE,"TOC";#N/A,#N/A,FALSE,"ASS";#N/A,#N/A,FALSE,"CF";#N/A,#N/A,FALSE,"FUEL&amp;MTC"}</definedName>
    <definedName name="avg.os.fy96">#N/A</definedName>
    <definedName name="aw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AWSDRFRR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AWSDRFRR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erw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erw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xcdf" localSheetId="3" hidden="1">{#N/A,#N/A,FALSE,"정공"}</definedName>
    <definedName name="axcdf" hidden="1">{#N/A,#N/A,FALSE,"정공"}</definedName>
    <definedName name="az">#REF!</definedName>
    <definedName name="AZAZAZAZ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AZAZAZ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erty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hidden="1">{"'Sheet1'!$A$3:$I$11"}</definedName>
    <definedName name="B.1">#REF!</definedName>
    <definedName name="B.10">#REF!</definedName>
    <definedName name="B.11">#REF!</definedName>
    <definedName name="B.2">#REF!</definedName>
    <definedName name="B.3">#REF!</definedName>
    <definedName name="B.4">#REF!</definedName>
    <definedName name="B.5">#REF!</definedName>
    <definedName name="B.6">#REF!</definedName>
    <definedName name="B.7">#REF!</definedName>
    <definedName name="B.8">#REF!</definedName>
    <definedName name="B.9">#REF!</definedName>
    <definedName name="B12_1">#N/A</definedName>
    <definedName name="B13_1">#N/A</definedName>
    <definedName name="b14_1">#N/A</definedName>
    <definedName name="b141_1">#N/A</definedName>
    <definedName name="b1414_1">#N/A</definedName>
    <definedName name="b14145_1">#N/A</definedName>
    <definedName name="b142_1">#N/A</definedName>
    <definedName name="b15_1">#N/A</definedName>
    <definedName name="B16_1">#N/A</definedName>
    <definedName name="B2_1">#N/A</definedName>
    <definedName name="ba" localSheetId="3" hidden="1">{"IS",#N/A,FALSE,"IS";"RPTIS",#N/A,FALSE,"RPTIS";"STATS",#N/A,FALSE,"STATS";"CELL",#N/A,FALSE,"CELL";"BS",#N/A,FALSE,"BS"}</definedName>
    <definedName name="ba" hidden="1">{"IS",#N/A,FALSE,"IS";"RPTIS",#N/A,FALSE,"RPTIS";"STATS",#N/A,FALSE,"STATS";"CELL",#N/A,FALSE,"CELL";"BS",#N/A,FALSE,"BS"}</definedName>
    <definedName name="BACKBONE">#REF!</definedName>
    <definedName name="BAI.Graf" localSheetId="3" hidden="1">{#N/A,#N/A,TRUE,"GLOBAL";#N/A,#N/A,TRUE,"RUSTICOS";#N/A,#N/A,TRUE,"INMUEBLES"}</definedName>
    <definedName name="BAI.Graf" hidden="1">{#N/A,#N/A,TRUE,"GLOBAL";#N/A,#N/A,TRUE,"RUSTICOS";#N/A,#N/A,TRUE,"INMUEBLES"}</definedName>
    <definedName name="bAL" hidden="1">{"adm_pl",#N/A,FALSE,"PL"}</definedName>
    <definedName name="Balance_sheet_by_account">#N/A</definedName>
    <definedName name="BALANCEHDG">#REF!</definedName>
    <definedName name="Balances">#N/A</definedName>
    <definedName name="Balancete">#REF!</definedName>
    <definedName name="BALANCEVAL">#REF!</definedName>
    <definedName name="BALANCO">#REF!</definedName>
    <definedName name="BALANÇO_COMANDER">#REF!</definedName>
    <definedName name="Balanço_Remoc">#REF!</definedName>
    <definedName name="BALCMI">#REF!</definedName>
    <definedName name="BALMEN">#REF!</definedName>
    <definedName name="BALPUBL">#REF!</definedName>
    <definedName name="Balsheet">#N/A</definedName>
    <definedName name="BALSOC">#REF!</definedName>
    <definedName name="BalType" hidden="1">TRUE</definedName>
    <definedName name="Banco">#REF!</definedName>
    <definedName name="banco_brasflex1">#REF!</definedName>
    <definedName name="_xlnm.Database">#REF!</definedName>
    <definedName name="banco_marflex">#REF!</definedName>
    <definedName name="bancohedge">#REF!</definedName>
    <definedName name="BANCOS" localSheetId="3" hidden="1">Main.SAPF4Help()</definedName>
    <definedName name="BANCOS" localSheetId="1" hidden="1">MAIO()</definedName>
    <definedName name="BANCOS" localSheetId="0" hidden="1">MAIO()</definedName>
    <definedName name="BANCOS" hidden="1">MAIO()</definedName>
    <definedName name="BANCOSEXTERIOR">#REF!</definedName>
    <definedName name="BAND_B">#REF!</definedName>
    <definedName name="BANK">#REF!</definedName>
    <definedName name="BANKCCIL">#REF!</definedName>
    <definedName name="BANKITACAN">#REF!</definedName>
    <definedName name="BAOX1">#N/A</definedName>
    <definedName name="BAOX2">#N/A</definedName>
    <definedName name="BAOX3">#N/A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abara">#REF!</definedName>
    <definedName name="BASE">#REF!:LA1_2</definedName>
    <definedName name="Base_200203_15">#REF!</definedName>
    <definedName name="Base_200203_28">#REF!</definedName>
    <definedName name="Base_200204_05">#REF!</definedName>
    <definedName name="Base_20020508">#REF!</definedName>
    <definedName name="Base_Aging">#REF!</definedName>
    <definedName name="Base_Billing">#REF!</definedName>
    <definedName name="Base_Corrente">#REF!</definedName>
    <definedName name="Base_dados">#REF!</definedName>
    <definedName name="Base_Detraf1">#REF!</definedName>
    <definedName name="Base_Detraf2">#REF!</definedName>
    <definedName name="BASE_ICM">#REF!</definedName>
    <definedName name="Base_PDD">#REF!</definedName>
    <definedName name="Base_qtd">#REF!</definedName>
    <definedName name="base_report_data">#REF!</definedName>
    <definedName name="base_report_eop_cef">#REF!</definedName>
    <definedName name="Base_Segmentação">#REF!</definedName>
    <definedName name="Base_Telco">#REF!</definedName>
    <definedName name="base2">#REF!</definedName>
    <definedName name="BASEJUN.00">#REF!</definedName>
    <definedName name="BASEJUN99">#REF!</definedName>
    <definedName name="BASEMZO.00">#REF!</definedName>
    <definedName name="BASEMZO.99">#REF!</definedName>
    <definedName name="BASEOCT99">#REF!</definedName>
    <definedName name="BASESEP00">#REF!</definedName>
    <definedName name="BASESEP99">#REF!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" localSheetId="3" hidden="1">{#N/A,#N/A,FALSE,"PACCIL";#N/A,#N/A,FALSE,"PAITACAN";#N/A,#N/A,FALSE,"PARECO";#N/A,#N/A,FALSE,"PA62";#N/A,#N/A,FALSE,"PAFINAL";#N/A,#N/A,FALSE,"PARECONF";#N/A,#N/A,FALSE,"PARECOND"}</definedName>
    <definedName name="bb" hidden="1">{#N/A,#N/A,FALSE,"PACCIL";#N/A,#N/A,FALSE,"PAITACAN";#N/A,#N/A,FALSE,"PARECO";#N/A,#N/A,FALSE,"PA62";#N/A,#N/A,FALSE,"PAFINAL";#N/A,#N/A,FALSE,"PARECONF";#N/A,#N/A,FALSE,"PARECOND"}</definedName>
    <definedName name="ｂｂ">#N/A</definedName>
    <definedName name="BBA">#REF!</definedName>
    <definedName name="BBACREDITANSTALT">#REF!</definedName>
    <definedName name="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ｂｂｂ_1">#N/A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>#N/A</definedName>
    <definedName name="BBBBB" localSheetId="3" hidden="1">{#N/A,#N/A,FALSE,"PRÉVIA FECH";#N/A,#N/A,FALSE,"PIS";#N/A,#N/A,FALSE,"Estimado-1";#N/A,#N/A,FALSE,"C.S.FISCAL";#N/A,#N/A,FALSE,"L.L.FISCAL";#N/A,#N/A,FALSE,"C.Social";#N/A,#N/A,FALSE,"LALUR"}</definedName>
    <definedName name="BBBBB" hidden="1">{#N/A,#N/A,FALSE,"PRÉVIA FECH";#N/A,#N/A,FALSE,"PIS";#N/A,#N/A,FALSE,"Estimado-1";#N/A,#N/A,FALSE,"C.S.FISCAL";#N/A,#N/A,FALSE,"L.L.FISCAL";#N/A,#N/A,FALSE,"C.Social";#N/A,#N/A,FALSE,"LALUR"}</definedName>
    <definedName name="BBBBB_1">#N/A</definedName>
    <definedName name="BBBBBBB">#N/A</definedName>
    <definedName name="BBBBBBB_1">#N/A</definedName>
    <definedName name="bbbbbbbbbbbbbb" hidden="1">{"RES-2000",#N/A,FALSE,"BL2000";"A1-2000",#N/A,FALSE,"BL2000";"A2-2000",#N/A,FALSE,"BL2000"}</definedName>
    <definedName name="BBM">#REF!</definedName>
    <definedName name="BCN">#REF!</definedName>
    <definedName name="bd">#REF!</definedName>
    <definedName name="BD_Arbor">#REF!</definedName>
    <definedName name="BD_YTS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NEXO11">#REF!</definedName>
    <definedName name="BDDIVID">#REF!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GO">#REF!</definedName>
    <definedName name="belnew" localSheetId="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x01LZX7VSOM6NKOEF59H237R71" hidden="1">#N/A</definedName>
    <definedName name="BEx1PJX56K20ZWQOOF2303YX0E7D" hidden="1">#N/A</definedName>
    <definedName name="BEx1XP0WN4OR1W3V3YHP1BZNFP58" hidden="1">#N/A</definedName>
    <definedName name="BEx3DUVKFSO1ZWDOKJC3DMZPEDFC" hidden="1">#N/A</definedName>
    <definedName name="BEx3GFHDTJ0HZ1E2FKIIKYZFNWSN" hidden="1">#N/A</definedName>
    <definedName name="BEx3H1IIA0OPS9JO2XXO0I3RI80Q" hidden="1">#N/A</definedName>
    <definedName name="BEx3L0WYUSQ3G4IGL2Z5H8MHBW5V" hidden="1">#N/A</definedName>
    <definedName name="BEx5BRJGNW3CPKLABJFHD7C3F329" hidden="1">#N/A</definedName>
    <definedName name="BEx5IEJT0TFLW3LIQL29MM4T7H9Q" hidden="1">#N/A</definedName>
    <definedName name="BEx7CWS9CA527KR677D7K3QL5JQQ" hidden="1">#N/A</definedName>
    <definedName name="BEx7JIAS8XSP9TK19BQCG9XVRTAS" hidden="1">#N/A</definedName>
    <definedName name="BEx7M61TRHE18L1JIA6ZHEQ01PSH" hidden="1">#N/A</definedName>
    <definedName name="BEx91E1G9BWTJR1VUW508SLX2VCK" hidden="1">#N/A</definedName>
    <definedName name="BEx99CJUWKFAZLUUFWOFS9MWSEK8" hidden="1">#N/A</definedName>
    <definedName name="BExB1R9EZG5B89VRC28I1MU125EQ" hidden="1">#N/A</definedName>
    <definedName name="BExB5SBH613FX7RTRJPY6QAJ7R9V" hidden="1">#N/A</definedName>
    <definedName name="BExBCFH5NU3U6C3WZ979ISJRVQSH" hidden="1">#N/A</definedName>
    <definedName name="BExCSKVP7K0WTJCMY24A9CYGO3QG" hidden="1">#N/A</definedName>
    <definedName name="BExCU3FFFP8NV9WQEOIW4LHXGX46" hidden="1">#N/A</definedName>
    <definedName name="BExCUO98DJQV8ZMRQNU469GJAVDD" hidden="1">#N/A</definedName>
    <definedName name="BExCV86N649OB99QBV0B78QJO30X" hidden="1">#N/A</definedName>
    <definedName name="BExCWRMQAB0EV85T0ZAV8DVB90A9" hidden="1">#N/A</definedName>
    <definedName name="BExCZ2HSI8E00NBJL8VKKCOFD9JD" hidden="1">#N/A</definedName>
    <definedName name="BExD6PX61BNQ4JRAVGHCWRCS71RN" hidden="1">#N/A</definedName>
    <definedName name="BExD9OGNM445OUOV57JQJWVPX8YY" hidden="1">#N/A</definedName>
    <definedName name="BExDC682MMM3J6X5PHS5GP5DE4NK" hidden="1">#N/A</definedName>
    <definedName name="BExEV7BJP995WA60OYPQXF3IRHRE" hidden="1">#N/A</definedName>
    <definedName name="BExEWCDQ3CCW1O7U9VX5TQP3V7TG" hidden="1">#N/A</definedName>
    <definedName name="BExEY7NY9F1YVTC6KVSUMCLZD1O2" hidden="1">#N/A</definedName>
    <definedName name="BExF0XYQX6O5JUSV4Q6CL8R2KN47" hidden="1">#N/A</definedName>
    <definedName name="BExF394SDOX82NGBTIG7O0NBR6G7" hidden="1">#N/A</definedName>
    <definedName name="BExF58RCULPUSFRQV3OPWYSKD5AK" hidden="1">#N/A</definedName>
    <definedName name="BExF8D5CC7EY9UQ3NTPCW2OK43UJ" hidden="1">#N/A</definedName>
    <definedName name="BExGM6HHEOM5ZWLS7CD6WRHN6YSK" hidden="1">#N/A</definedName>
    <definedName name="BExGN95CXM4DAZF83QFQJZYIDZRC" hidden="1">#N/A</definedName>
    <definedName name="BExGPSJZWVRLS3Q29QWWRS11JZRG" hidden="1">#N/A</definedName>
    <definedName name="BExGQCS7UFJV62YSVQBCBL21IAWT" hidden="1">#N/A</definedName>
    <definedName name="BExGUL6KNUNK986CMO9TXNSG4NJX" hidden="1">#N/A</definedName>
    <definedName name="BExGWHIFXAG83E7WORZ2MC34FW3G" hidden="1">#N/A</definedName>
    <definedName name="BExGZYSCNWAJM68F89GB6JVPUIYF" hidden="1">#N/A</definedName>
    <definedName name="BExIHMVXUM0M0YRDECYZTCN4T5FY" hidden="1">#N/A</definedName>
    <definedName name="BExINT42SOK5EKP2PK7UXXX1JJVL" hidden="1">#N/A</definedName>
    <definedName name="BExIP4WVIW0G7QQSGDO1MPCO1MIX" hidden="1">#N/A</definedName>
    <definedName name="BExIV0CRIDHI53UVF5YS339QQM7V" hidden="1">#N/A</definedName>
    <definedName name="BExIY9J73BX2G9CY2S56U1M4W2G1" hidden="1">#N/A</definedName>
    <definedName name="BExMA7MKQW7AGRJJO5W7U2NS2UWC" hidden="1">#N/A</definedName>
    <definedName name="BExMIIVMX3JP8SHBMMD09QPACE51" hidden="1">#N/A</definedName>
    <definedName name="BExMM5JSFAAJR44SG3JUHBBZ9U7B" hidden="1">#N/A</definedName>
    <definedName name="BExO6E3Q5TIPO7PLBRT6RBFSLJWP" hidden="1">#N/A</definedName>
    <definedName name="BExO7I9J8XFHUCJ88VVYZSE15HHA" hidden="1">#N/A</definedName>
    <definedName name="BExOE7DEI9ZV76DXT9H0V663QW40" hidden="1">#N/A</definedName>
    <definedName name="BExOFVLYUS8S8QPCHNMX3GH4KUS2" hidden="1">#N/A</definedName>
    <definedName name="BExOJPRUYKJTCSTKPREJ88DPKAS1" hidden="1">#N/A</definedName>
    <definedName name="BExQ45TJ7XED1WRRTSWQABH2T12F" hidden="1">#N/A</definedName>
    <definedName name="BExQ8BTH5IZL2RANA6PG4KKP8QGM" hidden="1">#N/A</definedName>
    <definedName name="BExS06AVKKTZSD0I4ZG6QE93XOAJ" hidden="1">#N/A</definedName>
    <definedName name="BExS3VDA4MQZ9M1FNRWUF5RPUSGL" hidden="1">#N/A</definedName>
    <definedName name="BExS9SAZ6XZ64HBR0NBYO05YYALT" hidden="1">#N/A</definedName>
    <definedName name="BExTV19RPSTSKLIECIVXQ037WK58" hidden="1">#N/A</definedName>
    <definedName name="BExU0UGRXB7XBVUNKJDA0N5WLEJK" hidden="1">#N/A</definedName>
    <definedName name="BExU3CTM4Z76HED22AIU50EAWZZK" hidden="1">#N/A</definedName>
    <definedName name="BExVSJ8YTP798GYWAEG42EWUFTCX" hidden="1">#N/A</definedName>
    <definedName name="BExVW2GY7Q9DP7WEFNYIAR4CYPC8" hidden="1">#N/A</definedName>
    <definedName name="BExW148MEHDZ40A885H22DSRT6EQ" hidden="1">#N/A</definedName>
    <definedName name="BExW89J57CU9W32ID9VALNKWWU7V" hidden="1">#N/A</definedName>
    <definedName name="BExW8N651GCUES8S4I6M2W5O4I40" hidden="1">#N/A</definedName>
    <definedName name="BExXPV2XZTPUPL3OZU0AQHXW31ZX" hidden="1">#N/A</definedName>
    <definedName name="BExY4W6WMJK3MEORUXCZNH04HSTI" hidden="1">#N/A</definedName>
    <definedName name="BExZMUMO4I93KFYTNVLIGTRT9CGX" hidden="1">#N/A</definedName>
    <definedName name="BExZOV5L5XROGUFITFRGEJNI0D31" hidden="1">#N/A</definedName>
    <definedName name="BExZOW7B5UOXVDTBBJPPFDAESEUY" hidden="1">#N/A</definedName>
    <definedName name="BExZQYTWLYYLAIQS6XBJEX054MN7" hidden="1">#N/A</definedName>
    <definedName name="BExZVWEIW1BHT63S8PIGQJHNUUEN" hidden="1">#N/A</definedName>
    <definedName name="BFIL">#REF!</definedName>
    <definedName name="BFX_A6874CA2_7E1A_11d2_8615_006097CC7F35">60118</definedName>
    <definedName name="BFX_BRANDFX">60122</definedName>
    <definedName name="bg">#REF!</definedName>
    <definedName name="BG_Del" hidden="1">15</definedName>
    <definedName name="BG_Ins" hidden="1">4</definedName>
    <definedName name="BG_Mod" hidden="1">6</definedName>
    <definedName name="BGH" localSheetId="3" hidden="1">{#N/A,#N/A,TRUE,"GLOBAL";#N/A,#N/A,TRUE,"RUSTICOS";#N/A,#N/A,TRUE,"INMUEBLES"}</definedName>
    <definedName name="BGH" hidden="1">{#N/A,#N/A,TRUE,"GLOBAL";#N/A,#N/A,TRUE,"RUSTICOS";#N/A,#N/A,TRUE,"INMUEBLES"}</definedName>
    <definedName name="bgng" localSheetId="3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GXH1">#N/A</definedName>
    <definedName name="BGXH2">#N/A</definedName>
    <definedName name="BGXH3">#N/A</definedName>
    <definedName name="BIA">#REF!</definedName>
    <definedName name="bias">#N/A</definedName>
    <definedName name="BICBANCO">#REF!</definedName>
    <definedName name="biip">#REF!</definedName>
    <definedName name="Biodies">#REF!</definedName>
    <definedName name="Biodiesel">#REF!</definedName>
    <definedName name="Biodis">#REF!</definedName>
    <definedName name="bj" localSheetId="3" hidden="1">{#N/A,#N/A,FALSE,"Summ";"Sens2",#N/A,FALSE,"PF";"PF Page1",#N/A,FALSE,"PF";"PF Page2",#N/A,FALSE,"PF";"PF Page3",#N/A,FALSE,"PF";"Sens1",#N/A,FALSE,"PF"}</definedName>
    <definedName name="bj" hidden="1">{#N/A,#N/A,FALSE,"Summ";"Sens2",#N/A,FALSE,"PF";"PF Page1",#N/A,FALSE,"PF";"PF Page2",#N/A,FALSE,"PF";"PF Page3",#N/A,FALSE,"PF";"Sens1",#N/A,FALSE,"PF"}</definedName>
    <definedName name="bj_test" localSheetId="3" hidden="1">{"test2",#N/A,TRUE,"Prices"}</definedName>
    <definedName name="bj_test" hidden="1">{"test2",#N/A,TRUE,"Prices"}</definedName>
    <definedName name="blanker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localSheetId="3" hidden="1">#REF!</definedName>
    <definedName name="BLPH1" hidden="1">#REF!</definedName>
    <definedName name="BLPH10" localSheetId="3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3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localSheetId="3" hidden="1">#REF!</definedName>
    <definedName name="BLPH12" hidden="1">#REF!</definedName>
    <definedName name="BLPH13" localSheetId="3" hidden="1">#REF!</definedName>
    <definedName name="BLPH13" hidden="1">#REF!</definedName>
    <definedName name="BLPH14" localSheetId="3" hidden="1">#REF!</definedName>
    <definedName name="BLPH14" hidden="1">#REF!</definedName>
    <definedName name="BLPH15" localSheetId="3" hidden="1">#REF!</definedName>
    <definedName name="BLPH15" hidden="1">#REF!</definedName>
    <definedName name="BLPH16" localSheetId="3" hidden="1">#REF!</definedName>
    <definedName name="BLPH16" hidden="1">#REF!</definedName>
    <definedName name="BLPH17" localSheetId="3" hidden="1">#REF!</definedName>
    <definedName name="BLPH17" hidden="1">#REF!</definedName>
    <definedName name="BLPH18" localSheetId="3" hidden="1">#REF!</definedName>
    <definedName name="BLPH18" hidden="1">#REF!</definedName>
    <definedName name="BLPH19" localSheetId="3" hidden="1">#REF!</definedName>
    <definedName name="BLPH19" hidden="1">#REF!</definedName>
    <definedName name="BLPH2" localSheetId="3" hidden="1">#REF!</definedName>
    <definedName name="BLPH2" hidden="1">#REF!</definedName>
    <definedName name="BLPH20" localSheetId="3" hidden="1">#REF!</definedName>
    <definedName name="BLPH20" hidden="1">#REF!</definedName>
    <definedName name="BLPH21" localSheetId="3" hidden="1">#REF!</definedName>
    <definedName name="BLPH21" hidden="1">#REF!</definedName>
    <definedName name="BLPH22" localSheetId="3" hidden="1">#REF!</definedName>
    <definedName name="BLPH22" hidden="1">#REF!</definedName>
    <definedName name="BLPH23" localSheetId="3" hidden="1">#REF!</definedName>
    <definedName name="BLPH23" hidden="1">#REF!</definedName>
    <definedName name="BLPH24" localSheetId="3" hidden="1">#REF!</definedName>
    <definedName name="BLPH24" hidden="1">#REF!</definedName>
    <definedName name="BLPH25" localSheetId="3" hidden="1">#REF!</definedName>
    <definedName name="BLPH25" hidden="1">#REF!</definedName>
    <definedName name="BLPH26" localSheetId="3" hidden="1">#REF!</definedName>
    <definedName name="BLPH26" hidden="1">#REF!</definedName>
    <definedName name="BLPH27" localSheetId="3" hidden="1">#REF!</definedName>
    <definedName name="BLPH27" hidden="1">#REF!</definedName>
    <definedName name="BLPH28" localSheetId="3" hidden="1">#REF!</definedName>
    <definedName name="BLPH28" hidden="1">#REF!</definedName>
    <definedName name="BLPH29" localSheetId="3" hidden="1">#REF!</definedName>
    <definedName name="BLPH29" hidden="1">#REF!</definedName>
    <definedName name="BLPH3" localSheetId="3" hidden="1">#REF!</definedName>
    <definedName name="BLPH3" hidden="1">#REF!</definedName>
    <definedName name="BLPH30" localSheetId="3" hidden="1">#REF!</definedName>
    <definedName name="BLPH30" hidden="1">#REF!</definedName>
    <definedName name="BLPH31" localSheetId="3" hidden="1">#REF!</definedName>
    <definedName name="BLPH31" hidden="1">#REF!</definedName>
    <definedName name="BLPH32" localSheetId="3" hidden="1">#REF!</definedName>
    <definedName name="BLPH32" hidden="1">#REF!</definedName>
    <definedName name="BLPH33" localSheetId="3" hidden="1">#REF!</definedName>
    <definedName name="BLPH33" hidden="1">#REF!</definedName>
    <definedName name="BLPH34" localSheetId="3" hidden="1">#REF!</definedName>
    <definedName name="BLPH34" hidden="1">#REF!</definedName>
    <definedName name="BLPH4" localSheetId="3" hidden="1">#REF!</definedName>
    <definedName name="BLPH4" hidden="1">#REF!</definedName>
    <definedName name="BLPH5" localSheetId="3" hidden="1">#REF!</definedName>
    <definedName name="BLPH5" hidden="1">#REF!</definedName>
    <definedName name="BLPH6" localSheetId="3" hidden="1">#REF!</definedName>
    <definedName name="BLPH6" hidden="1">#REF!</definedName>
    <definedName name="BLPH7" localSheetId="3" hidden="1">#REF!</definedName>
    <definedName name="BLPH7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3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3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_XRateEdit">#N/A</definedName>
    <definedName name="BM仮1">#N/A</definedName>
    <definedName name="BM仮2">#N/A</definedName>
    <definedName name="BM増1">#N/A</definedName>
    <definedName name="BM増2">#N/A</definedName>
    <definedName name="BN" localSheetId="3" hidden="1">{#N/A,#N/A,TRUE,"GLOBAL";#N/A,#N/A,TRUE,"RUSTICOS";#N/A,#N/A,TRUE,"INMUEBLES"}</definedName>
    <definedName name="BN" hidden="1">{#N/A,#N/A,TRUE,"GLOBAL";#N/A,#N/A,TRUE,"RUSTICOS";#N/A,#N/A,TRUE,"INMUEBLES"}</definedName>
    <definedName name="BNDES4" hidden="1">{#N/A,#N/A,FALSE,"Eier"}</definedName>
    <definedName name="BNE_MESSAGES_HIDDEN" localSheetId="3" hidden="1">#REF!</definedName>
    <definedName name="BNE_MESSAGES_HIDDEN" hidden="1">#REF!</definedName>
    <definedName name="bnestimado" localSheetId="3" hidden="1">{#N/A,#N/A,TRUE,"GLOBAL";#N/A,#N/A,TRUE,"RUSTICOS";#N/A,#N/A,TRUE,"INMUEBLES"}</definedName>
    <definedName name="bnestimado" hidden="1">{#N/A,#N/A,TRUE,"GLOBAL";#N/A,#N/A,TRUE,"RUSTICOS";#N/A,#N/A,TRUE,"INMUEBLES"}</definedName>
    <definedName name="BNL">#REF!</definedName>
    <definedName name="BOC">#REF!</definedName>
    <definedName name="boleta">#REF!</definedName>
    <definedName name="boo" hidden="1">{"CTO MES ACTUAL",#N/A,FALSE,"BASE ANEXOS";"VAR MES ACT",#N/A,FALSE,"BASE ANEXOS"}</definedName>
    <definedName name="bosta" hidden="1">{#N/A,#N/A,FALSE,"Cronograma";#N/A,#N/A,FALSE,"Cronogr. 2"}</definedName>
    <definedName name="boston" localSheetId="3" hidden="1">{"TotalGeralDespesasPorArea",#N/A,FALSE,"VinculosAccessEfetivo"}</definedName>
    <definedName name="boston" hidden="1">{"TotalGeralDespesasPorArea",#N/A,FALSE,"VinculosAccessEfetivo"}</definedName>
    <definedName name="botão">"Botão 83"</definedName>
    <definedName name="BOTH">#REF!</definedName>
    <definedName name="BOTOES">#REF!</definedName>
    <definedName name="BOTÕES">#REF!</definedName>
    <definedName name="BOTÕES_COMANDO">#REF!</definedName>
    <definedName name="BOTÕES_IMPRESSÃO">#REF!</definedName>
    <definedName name="BoutAbt">#N/A</definedName>
    <definedName name="BoutChk">#N/A</definedName>
    <definedName name="BoutCns">#N/A</definedName>
    <definedName name="BoutPdtdat">#N/A</definedName>
    <definedName name="BOZANO">#REF!</definedName>
    <definedName name="bpap">#REF!</definedName>
    <definedName name="BR">#REF!</definedName>
    <definedName name="BR___DISTRIB.">#REF!</definedName>
    <definedName name="BRASCAN">#REF!</definedName>
    <definedName name="BRASIL">#REF!</definedName>
    <definedName name="BRASOIL">#REF!</definedName>
    <definedName name="brent">#REF!</definedName>
    <definedName name="Bridge" localSheetId="3" hidden="1">{"'Highlights'!$A$1:$M$123"}</definedName>
    <definedName name="Bridge" hidden="1">{"'Highlights'!$A$1:$M$123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3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" localSheetId="3" hidden="1">{"'Edit'!$A$1:$V$2277"}</definedName>
    <definedName name="bru" hidden="1">{"'Edit'!$A$1:$V$2277"}</definedName>
    <definedName name="bruno">#REF!:LA1_2</definedName>
    <definedName name="BS">#REF!</definedName>
    <definedName name="BS_Accounts_payable_Current">#REF!</definedName>
    <definedName name="BS_Accounts_payable_Non_current">#REF!</definedName>
    <definedName name="BS_Accounts_payables_and_accrued_liabilities_intercompany_Current">#REF!</definedName>
    <definedName name="BS_Accounts_payables_and_accrued_liabilities_intercompany_Non_current">#REF!</definedName>
    <definedName name="BS_Accounts_receivable_Current">#REF!</definedName>
    <definedName name="BS_Accounts_receivable_intercompany_Current">#REF!</definedName>
    <definedName name="BS_Accounts_receivable_intercompany_Non_current">#REF!</definedName>
    <definedName name="BS_Accounts_receivable_Non_current">#REF!</definedName>
    <definedName name="BS_Accrued_liabilities_Current">#REF!</definedName>
    <definedName name="BS_Accrued_liabilities_Non_current">#REF!</definedName>
    <definedName name="BS_AOCI_Available_for_Sale">#REF!</definedName>
    <definedName name="BS_AOCI_Cash_Flow_Hedges">#REF!</definedName>
    <definedName name="BS_AOCI_currency_translation">#REF!</definedName>
    <definedName name="BS_AOCI_Net_Investment_Hedges">#REF!</definedName>
    <definedName name="BS_AOCI_other_reserves">#REF!</definedName>
    <definedName name="BS_AOCI_revaluation_surplus">#REF!</definedName>
    <definedName name="BS_Asset_backed_securities_Current">#REF!</definedName>
    <definedName name="BS_Asset_backed_securities_Non_current">#REF!</definedName>
    <definedName name="BS_Assets_held_for_sale">#REF!</definedName>
    <definedName name="BS_Capital_securities_Accounting_adjustments">#REF!</definedName>
    <definedName name="BS_Capital_securities_Deferred_financing_costs">#REF!</definedName>
    <definedName name="BS_Capital_securities_Par_value">#REF!</definedName>
    <definedName name="BS_Cash">#REF!</definedName>
    <definedName name="BS_Cash_equivalents">#REF!</definedName>
    <definedName name="BS_Common_shares_Units_Current">#REF!</definedName>
    <definedName name="BS_Common_shares_Units_Non_current">#REF!</definedName>
    <definedName name="BS_Contributed_surplus">#REF!</definedName>
    <definedName name="BS_Corporate_bonds_Current">#REF!</definedName>
    <definedName name="BS_Corporate_bonds_Non_current">#REF!</definedName>
    <definedName name="BS_Corporate_preferred_shares_par_value">#REF!</definedName>
    <definedName name="BS_Current_tax_recoverable_Current">#REF!</definedName>
    <definedName name="BS_Deferred_income_tax_assets">#REF!</definedName>
    <definedName name="BS_Deferred_income_tax_liabilities">#REF!</definedName>
    <definedName name="BS_Deferred_Revenue_Carried_Interest_Current">#REF!</definedName>
    <definedName name="BS_Deferred_Revenue_Carried_Interest_Intercompany_Current">#REF!</definedName>
    <definedName name="BS_Deferred_Revenue_Carried_Interest_Intercompany_Non_current">#REF!</definedName>
    <definedName name="BS_Deferred_Revenue_Carried_Interest_Non_current">#REF!</definedName>
    <definedName name="BS_Deferred_revenue_Current">#REF!</definedName>
    <definedName name="BS_Deferred_revenue_Non_current">#REF!</definedName>
    <definedName name="BS_Derivatives_FVTPL_Current">#REF!</definedName>
    <definedName name="BS_Derivatives_FVTPL_Current_Assets">#REF!</definedName>
    <definedName name="BS_Derivatives_FVTPL_Non_current">#REF!</definedName>
    <definedName name="BS_Derivatives_FVTPL_Non_current_Assets">#REF!</definedName>
    <definedName name="BS_Derivatives_hedges_OCI_Current">#REF!</definedName>
    <definedName name="BS_Derivatives_hedges_OCI_Current_Assets">#REF!</definedName>
    <definedName name="BS_Derivatives_hedges_OCI_Non_current">#REF!</definedName>
    <definedName name="BS_Derivatives_hedges_OCI_Non_current_Assets">#REF!</definedName>
    <definedName name="BS_Equity_accounted_investments">#REF!</definedName>
    <definedName name="BS_Goodwill_Accumulated_Impairment">#REF!</definedName>
    <definedName name="BS_Goodwill_Cost">#REF!</definedName>
    <definedName name="BS_Government_bonds_Current">#REF!</definedName>
    <definedName name="BS_Government_bonds_Non_current">#REF!</definedName>
    <definedName name="BS_High_yield_bonds_Current">#REF!</definedName>
    <definedName name="BS_High_yield_bonds_Non_current">#REF!</definedName>
    <definedName name="BS_Intangible_assets_accumulated_amortization">#REF!</definedName>
    <definedName name="BS_Intangible_assets_accumulated_impairment_losses">#REF!</definedName>
    <definedName name="BS_Intangible_assets_cost">#REF!</definedName>
    <definedName name="BS_Inventory_Current">#REF!</definedName>
    <definedName name="BS_Inventory_Non_current">#REF!</definedName>
    <definedName name="BS_Investment_properties_in_use">#REF!</definedName>
    <definedName name="BS_investment_properties_ROU">#REF!</definedName>
    <definedName name="BS_Investment_properties_under_development">#REF!</definedName>
    <definedName name="BS_Investments_Intercompany">#REF!</definedName>
    <definedName name="BS_lease_liability_Current">#REF!</definedName>
    <definedName name="BS_lease_liability_non_Current">#REF!</definedName>
    <definedName name="BS_Liab_Assets_held_for_sale">#REF!</definedName>
    <definedName name="BS_Limited_life_funds">#REF!</definedName>
    <definedName name="BS_Loans_and_notes_payable_intercompany_Current">#REF!</definedName>
    <definedName name="BS_Loans_and_notes_payable_intercompany_Non_current">#REF!</definedName>
    <definedName name="BS_Loans_and_notes_receivable_Current">#REF!</definedName>
    <definedName name="BS_Loans_and_notes_receivable_intercompany_Current">#REF!</definedName>
    <definedName name="BS_Loans_and_notes_receivable_intercompany_Non_current">#REF!</definedName>
    <definedName name="BS_Loans_and_notes_receivable_Non_current">#REF!</definedName>
    <definedName name="BS_NCI_common_equity">#REF!</definedName>
    <definedName name="BS_NCI_preferred_equity">#REF!</definedName>
    <definedName name="BS_Other_agricultural_assets_current">#REF!</definedName>
    <definedName name="BS_Other_agricultural_assets_non_current">#REF!</definedName>
    <definedName name="BS_Other_assets_Current">#REF!</definedName>
    <definedName name="BS_Other_assets_Non_current">#REF!</definedName>
    <definedName name="BS_Other_Liabilities_Current">#REF!</definedName>
    <definedName name="BS_Other_Liabilities_Non_current">#REF!</definedName>
    <definedName name="BS_Other_marketable_securities_Current">#REF!</definedName>
    <definedName name="BS_Other_marketable_securities_Non_current">#REF!</definedName>
    <definedName name="BS_Ownership_changes">#REF!</definedName>
    <definedName name="BS_Pension_Liabilities_Current">#REF!</definedName>
    <definedName name="BS_Pension_Liabilities_Non_current">#REF!</definedName>
    <definedName name="BS_Preferred_equity">#REF!</definedName>
    <definedName name="BS_Preferred_shares_Current">#REF!</definedName>
    <definedName name="BS_Preferred_shares_Non_current">#REF!</definedName>
    <definedName name="BS_Prepaid_carried_interest_Current">#REF!</definedName>
    <definedName name="BS_Prepaid_carried_interest_intercompany_Current">#REF!</definedName>
    <definedName name="BS_Prepaid_carried_interest_intercompany_Non_current">#REF!</definedName>
    <definedName name="BS_Prepaid_carried_interest_Non_current">#REF!</definedName>
    <definedName name="BS_Prepaid_expenses_Current">#REF!</definedName>
    <definedName name="BS_Prepaid_expenses_Non_current">#REF!</definedName>
    <definedName name="BS_Property_plant_and_equipment_in_use_accumulated_depreciation">#REF!</definedName>
    <definedName name="BS_Property_plant_and_equipment_in_use_accumulated_fair_value_changes">#REF!</definedName>
    <definedName name="BS_Property_plant_and_equipment_in_use_accumulated_impairments">#REF!</definedName>
    <definedName name="BS_Property_plant_and_equipment_in_use_cost">#REF!</definedName>
    <definedName name="BS_Property_plant_and_equipment_ROU_accumulated_depreciation">#REF!</definedName>
    <definedName name="BS_Property_plant_and_equipment_ROU_accumulated_fair_value_changes">#REF!</definedName>
    <definedName name="BS_Property_plant_and_equipment_ROU_accumulated_impairments">#REF!</definedName>
    <definedName name="BS_Property_plant_and_equipment_ROU_cost">#REF!</definedName>
    <definedName name="BS_Property_plant_and_equipment_under_development_accumulated_depreciation">#REF!</definedName>
    <definedName name="BS_Property_plant_and_equipment_under_development_accumulated_fair_value_changes">#REF!</definedName>
    <definedName name="BS_Property_plant_and_equipment_under_development_accumulated_impairments">#REF!</definedName>
    <definedName name="BS_Property_plant_and_equipment_under_development_cost">#REF!</definedName>
    <definedName name="BS_Propertyspecific_mortgages_accounting_adjustments_Current">#REF!</definedName>
    <definedName name="BS_Propertyspecific_mortgages_accounting_adjustments_Non_Current">#REF!</definedName>
    <definedName name="BS_Propertyspecific_mortgages_deferred_financing_costs_Current">#REF!</definedName>
    <definedName name="BS_Propertyspecific_mortgages_deferred_financing_costs_Non_current">#REF!</definedName>
    <definedName name="BS_Propertyspecific_mortgages_principal_balance_Current">#REF!</definedName>
    <definedName name="BS_Propertyspecific_mortgages_principal_balance_Non_current">#REF!</definedName>
    <definedName name="BS_Provisions_Current">#REF!</definedName>
    <definedName name="BS_Provisions_Non_current">#REF!</definedName>
    <definedName name="BS_Redeemable_fund_units">#REF!</definedName>
    <definedName name="BS_Restricted_cash_Current">#REF!</definedName>
    <definedName name="BS_Restricted_cash_Non_Current">#REF!</definedName>
    <definedName name="BS_Retained_earnings">#REF!</definedName>
    <definedName name="BS_Share_capital">#REF!</definedName>
    <definedName name="BS_Share_capital_intercompany">#REF!</definedName>
    <definedName name="BS_Standing_timber_current">#REF!</definedName>
    <definedName name="BS_Standing_timber_non_current">#REF!</definedName>
    <definedName name="BS_Subsidiary_Borrowings_accounting_adjustments_Current">#REF!</definedName>
    <definedName name="BS_Subsidiary_Borrowings_accounting_adjustments_Non_current">#REF!</definedName>
    <definedName name="BS_Subsidiary_Borrowings_deferred_financing_costs_Current">#REF!</definedName>
    <definedName name="BS_Subsidiary_Borrowings_deferred_financing_costs_Non_current">#REF!</definedName>
    <definedName name="BS_Subsidiary_Borrowings_principal_balance_Current">#REF!</definedName>
    <definedName name="BS_Subsidiary_Borrowings_principal_balance_Non_current">#REF!</definedName>
    <definedName name="BS_Warrant_Current">#REF!</definedName>
    <definedName name="BS_Warrant_Non_Current">#REF!</definedName>
    <definedName name="BS_Warrants_Current">#REF!</definedName>
    <definedName name="BS_Warrants_Non_current">#REF!</definedName>
    <definedName name="BSL">#N/A</definedName>
    <definedName name="BSR">#N/A</definedName>
    <definedName name="BS차이내역" localSheetId="3" hidden="1">{#N/A,#N/A,FALSE,"정공"}</definedName>
    <definedName name="BS차이내역" hidden="1">{#N/A,#N/A,FALSE,"정공"}</definedName>
    <definedName name="BUDANAL">#N/A</definedName>
    <definedName name="BUDGET">#N/A</definedName>
    <definedName name="Bug.">#N/A</definedName>
    <definedName name="BuiltIn_Consolidate_Area___15">NA()</definedName>
    <definedName name="BuiltIn_Consolidate_Area___20">NA()</definedName>
    <definedName name="BuiltIn_Consolidate_Area___23">NA()</definedName>
    <definedName name="BuiltIn_Consolidate_Area___26">NA()</definedName>
    <definedName name="BuiltIn_Consolidate_Area___27">NA()</definedName>
    <definedName name="BuiltIn_Consolidate_Area___33">NA()</definedName>
    <definedName name="BuiltIn_Consolidate_Area___9">NA()</definedName>
    <definedName name="BuiltIn_Consolidate_Area___9___0">NA()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LL">#REF!</definedName>
    <definedName name="BUNKI">#N/A</definedName>
    <definedName name="BUNKI1">#N/A</definedName>
    <definedName name="BUNKI2">#N/A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NTAN">#N/A</definedName>
    <definedName name="buzz.all." localSheetId="3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.all.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localSheetId="3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v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v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X" localSheetId="3" hidden="1">{"ANAR",#N/A,FALSE,"Dist total";"MARGEN",#N/A,FALSE,"Dist total";"COMENTARIO",#N/A,FALSE,"Ficha CODICE";"CONSEJO",#N/A,FALSE,"Dist p0";"uno",#N/A,FALSE,"Dist total"}</definedName>
    <definedName name="BX" hidden="1">{"ANAR",#N/A,FALSE,"Dist total";"MARGEN",#N/A,FALSE,"Dist total";"COMENTARIO",#N/A,FALSE,"Ficha CODICE";"CONSEJO",#N/A,FALSE,"Dist p0";"uno",#N/A,FALSE,"Dist total"}</definedName>
    <definedName name="ç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">#REF!</definedName>
    <definedName name="C.M.">#REF!</definedName>
    <definedName name="C_">#N/A</definedName>
    <definedName name="c_c" localSheetId="3" hidden="1">{"'REL CUSTODIF'!$B$1:$H$72"}</definedName>
    <definedName name="c_c" hidden="1">{"'REL CUSTODIF'!$B$1:$H$72"}</definedName>
    <definedName name="C_FISCAL">#REF!</definedName>
    <definedName name="ca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32DOMEXP">#N/A</definedName>
    <definedName name="CA32USA">#N/A</definedName>
    <definedName name="cabeçalho">#REF!</definedName>
    <definedName name="cagnew" localSheetId="3" hidden="1">{"IS",#N/A,FALSE,"IS";"RPTIS",#N/A,FALSE,"RPTIS";"STATS",#N/A,FALSE,"STATS";"CELL",#N/A,FALSE,"CELL";"BS",#N/A,FALSE,"BS"}</definedName>
    <definedName name="cagnew" hidden="1">{"IS",#N/A,FALSE,"IS";"RPTIS",#N/A,FALSE,"RPTIS";"STATS",#N/A,FALSE,"STATS";"CELL",#N/A,FALSE,"CELL";"BS",#N/A,FALSE,"BS"}</definedName>
    <definedName name="caixa1">#REF!</definedName>
    <definedName name="calça" hidden="1">{"'Janeiro'!$A$1:$I$153"}</definedName>
    <definedName name="cambio">#REF!</definedName>
    <definedName name="CANBI">#REF!</definedName>
    <definedName name="CANOAS">#REF!</definedName>
    <definedName name="CAP">#REF!</definedName>
    <definedName name="CAPA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ex" hidden="1">{#N/A,#N/A,TRUE,"Total Allocation";#N/A,#N/A,TRUE,"Capital Software";#N/A,#N/A,TRUE,"Misc";#N/A,#N/A,TRUE,"NAOG"}</definedName>
    <definedName name="Capital_Projects">#REF!</definedName>
    <definedName name="capitalizac.07" hidden="1">{#N/A,#N/A,FALSE,"Aging Summary";#N/A,#N/A,FALSE,"Ratio Analysis";#N/A,#N/A,FALSE,"Test 120 Day Accts";#N/A,#N/A,FALSE,"Tickmarks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TURA2" localSheetId="3" hidden="1">{"'171'!$A$1:$Z$50"}</definedName>
    <definedName name="CAPTURA2" hidden="1">{"'171'!$A$1:$Z$50"}</definedName>
    <definedName name="carlos" localSheetId="3" hidden="1">{#N/A,"10% Success",FALSE,"Sales Forecast";#N/A,#N/A,FALSE,"Sheet2"}</definedName>
    <definedName name="carlos" hidden="1">{#N/A,"10% Success",FALSE,"Sales Forecast";#N/A,#N/A,FALSE,"Sheet2"}</definedName>
    <definedName name="Carpen">#N/A</definedName>
    <definedName name="CARTEIRAADMINISTRADA">#REF!</definedName>
    <definedName name="cas" hidden="1">#REF!</definedName>
    <definedName name="CASA" localSheetId="3" hidden="1">{"'Resumen US$'!$A$104:$B$104"}</definedName>
    <definedName name="CASA" hidden="1">{"'Resumen US$'!$A$104:$B$104"}</definedName>
    <definedName name="Cascada1" localSheetId="3" hidden="1">{#N/A,#N/A,TRUE,"GLOBAL";#N/A,#N/A,TRUE,"RUSTICOS";#N/A,#N/A,TRUE,"INMUEBLES"}</definedName>
    <definedName name="Cascada1" hidden="1">{#N/A,#N/A,TRUE,"GLOBAL";#N/A,#N/A,TRUE,"RUSTICOS";#N/A,#N/A,TRUE,"INMUEBLES"}</definedName>
    <definedName name="casdncisdcjnweiciejicjewijcwejcewjcj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h">#REF!</definedName>
    <definedName name="Cash_Flow">#REF!</definedName>
    <definedName name="CASH_FLOW_FASB.95">#REF!</definedName>
    <definedName name="cash_terminal">#REF!</definedName>
    <definedName name="cashman">#REF!</definedName>
    <definedName name="CAT">#REF!</definedName>
    <definedName name="CATEGORIA_PAÍS">#REF!</definedName>
    <definedName name="CATV_ARAGUARI">#REF!</definedName>
    <definedName name="CATV_OTHERS">#REF!</definedName>
    <definedName name="CATV_UDI">#REF!</definedName>
    <definedName name="Caulim_Vendas" hidden="1">{"'REL CUSTODIF'!$B$1:$H$72"}</definedName>
    <definedName name="cazzo01">#REF!</definedName>
    <definedName name="cb" localSheetId="3" hidden="1">{#N/A,#N/A,FALSE,"SIM95"}</definedName>
    <definedName name="cb" hidden="1">{#N/A,#N/A,FALSE,"SIM95"}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WorkbookPriority" hidden="1">-1297904797</definedName>
    <definedName name="cc" localSheetId="3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ｃｃ">#N/A</definedName>
    <definedName name="CCC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_1">#N/A</definedName>
    <definedName name="ccccc" localSheetId="3" hidden="1">{"10yp key data",#N/A,FALSE,"Market Data"}</definedName>
    <definedName name="ccccc" hidden="1">{"10yp key data",#N/A,FALSE,"Market Data"}</definedName>
    <definedName name="ccccccc" hidden="1">{#N/A,#N/A,TRUE,"Resumo de Preços"}</definedName>
    <definedName name="CCF">#REF!</definedName>
    <definedName name="CCILDISP">#REF!</definedName>
    <definedName name="CCILENDPRIM">#REF!</definedName>
    <definedName name="CCILENDUS">#REF!</definedName>
    <definedName name="CCILOP">#REF!</definedName>
    <definedName name="CCILOUT">#REF!</definedName>
    <definedName name="CCILREC">#REF!</definedName>
    <definedName name="CCILVAL">#REF!</definedName>
    <definedName name="CCs" hidden="1">{#N/A,#N/A,TRUE,"imasa"}</definedName>
    <definedName name="CCSIOUT">#REF!</definedName>
    <definedName name="cd" localSheetId="3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ABCBRASIL">#REF!</definedName>
    <definedName name="CDBBBA">#REF!</definedName>
    <definedName name="CDBBBM">#REF!</definedName>
    <definedName name="CDBBCN">#REF!</definedName>
    <definedName name="CDBBICBANCO">#REF!</definedName>
    <definedName name="CDBBNLdoBrasil">#REF!</definedName>
    <definedName name="CDBBoavista">#REF!</definedName>
    <definedName name="CDBBRADESCO">#REF!</definedName>
    <definedName name="CDBBRASCAN">#REF!</definedName>
    <definedName name="CDBBRASIL">#REF!</definedName>
    <definedName name="CDBCEF">#REF!</definedName>
    <definedName name="CDBCITIBANK">#REF!</definedName>
    <definedName name="CDBFININVEST">#REF!</definedName>
    <definedName name="CDBHSBC">#REF!</definedName>
    <definedName name="CDBINTER_A.EXPRESS">#REF!</definedName>
    <definedName name="CDBITAU">#REF!</definedName>
    <definedName name="CDBPACTUAL">#REF!</definedName>
    <definedName name="CDBSAFRA">#REF!</definedName>
    <definedName name="CDBSantander">#REF!</definedName>
    <definedName name="CDBUNIBANCO">#REF!</definedName>
    <definedName name="CDBVOTORANTIM">#REF!</definedName>
    <definedName name="CDC">#REF!</definedName>
    <definedName name="CDCSD" localSheetId="3" hidden="1">{"'PXR_6500'!$A$1:$I$124"}</definedName>
    <definedName name="CDCSD" hidden="1">{"'PXR_6500'!$A$1:$I$124"}</definedName>
    <definedName name="CDI">#REF!</definedName>
    <definedName name="CDIOrçamento">#REF!</definedName>
    <definedName name="cdl">#REF!</definedName>
    <definedName name="cdsc" hidden="1">{#N/A,#N/A,FALSE,"FFCXOUT3"}</definedName>
    <definedName name="CEA">#REF!</definedName>
    <definedName name="CEF">#REF!</definedName>
    <definedName name="Cell_chk">#N/A</definedName>
    <definedName name="celpe">#REF!</definedName>
    <definedName name="celpe1">#REF!</definedName>
    <definedName name="celpe2">#REF!</definedName>
    <definedName name="CENPES_650">#REF!</definedName>
    <definedName name="CENTRO">"227000"</definedName>
    <definedName name="CERABOL">#REF!</definedName>
    <definedName name="CERO">#REF!</definedName>
    <definedName name="CF">#REF!</definedName>
    <definedName name="CFBY">#N/A</definedName>
    <definedName name="CFC">#REF!</definedName>
    <definedName name="CFCY">#N/A</definedName>
    <definedName name="cfdsfdsaf" localSheetId="3" hidden="1">#REF!</definedName>
    <definedName name="cfdsfdsaf" hidden="1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localSheetId="3" hidden="1">#REF!</definedName>
    <definedName name="ChangeRange" localSheetId="1" hidden="1">#REF!</definedName>
    <definedName name="ChangeRange" localSheetId="0" hidden="1">#REF!</definedName>
    <definedName name="ChangeRange" hidden="1">#REF!</definedName>
    <definedName name="ChangeRange2" hidden="1">#N/A</definedName>
    <definedName name="Chart_1">"Chart 1"</definedName>
    <definedName name="Chart_2">"Chart 2"</definedName>
    <definedName name="chart2GS" localSheetId="3" hidden="1">{"test2",#N/A,TRUE,"Prices"}</definedName>
    <definedName name="chart2GS" hidden="1">{"test2",#N/A,TRUE,"Prices"}</definedName>
    <definedName name="check" localSheetId="3" hidden="1">{#N/A,#N/A,FALSE,"Res.2"}</definedName>
    <definedName name="check" hidden="1">{#N/A,#N/A,FALSE,"Res.2"}</definedName>
    <definedName name="CHECK_1">"チェック 65"</definedName>
    <definedName name="CHECK2">#REF!</definedName>
    <definedName name="checkbalanco">#REF!</definedName>
    <definedName name="checkresul">#REF!</definedName>
    <definedName name="CheckV">#REF!</definedName>
    <definedName name="Chicago_Summary_4" localSheetId="3" hidden="1">{#N/A,#N/A,FALSE,"Additional ARPU"}</definedName>
    <definedName name="Chicago_Summary_4" hidden="1">{#N/A,#N/A,FALSE,"Additional ARPU"}</definedName>
    <definedName name="chiho" localSheetId="3" hidden="1">{"'下期集計（10.27迄・速報値）'!$Q$16"}</definedName>
    <definedName name="chiho" hidden="1">{"'下期集計（10.27迄・速報値）'!$Q$16"}</definedName>
    <definedName name="chiroy">#REF!,#REF!,#REF!,#REF!</definedName>
    <definedName name="Chnge" hidden="1">#N/A</definedName>
    <definedName name="ChngeRange" hidden="1">#N/A</definedName>
    <definedName name="CHosp" hidden="1">{#N/A,#N/A,FALSE,"PCOL"}</definedName>
    <definedName name="ci">#REF!</definedName>
    <definedName name="CiaParanaense" localSheetId="3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ASA">#REF!</definedName>
    <definedName name="cidades">#REF!</definedName>
    <definedName name="CIFRA">#REF!</definedName>
    <definedName name="CIFSEC">#REF!</definedName>
    <definedName name="cip">#REF!</definedName>
    <definedName name="CIQWBGuid" hidden="1">"4161c44f-5ef9-46dc-81dd-a954179099c9"</definedName>
    <definedName name="CIRC1">#REF!</definedName>
    <definedName name="CIRC10">#REF!</definedName>
    <definedName name="CIRC11">#REF!</definedName>
    <definedName name="CIRC12">#REF!</definedName>
    <definedName name="CIRC13">#REF!</definedName>
    <definedName name="CIRC14">#REF!</definedName>
    <definedName name="CIRC15">#REF!</definedName>
    <definedName name="CIRC16">#REF!</definedName>
    <definedName name="CIRC17">#REF!</definedName>
    <definedName name="CIRC18">#REF!</definedName>
    <definedName name="CIRC19">#REF!</definedName>
    <definedName name="CIRC2">#REF!</definedName>
    <definedName name="CIRC20">#REF!</definedName>
    <definedName name="CIRC21">#REF!</definedName>
    <definedName name="CIRC22">#REF!</definedName>
    <definedName name="CIRC3">#REF!</definedName>
    <definedName name="CIRC4">#REF!</definedName>
    <definedName name="CIRC5">#REF!</definedName>
    <definedName name="CIRC6">#REF!</definedName>
    <definedName name="CIRC7">#REF!</definedName>
    <definedName name="CIRC8">#REF!</definedName>
    <definedName name="CIRC9">#REF!</definedName>
    <definedName name="CITIBANK">#REF!</definedName>
    <definedName name="CIXAMGZHHV" hidden="1">#REF!</definedName>
    <definedName name="ckeckresultado">#REF!</definedName>
    <definedName name="claudia" localSheetId="3" hidden="1">{#N/A,"70% Success",FALSE,"Sales Forecast";#N/A,#N/A,FALSE,"Sheet2"}</definedName>
    <definedName name="claudia" hidden="1">{#N/A,"70% Success",FALSE,"Sales Forecast";#N/A,#N/A,FALSE,"Sheet2"}</definedName>
    <definedName name="cliente">#REF!</definedName>
    <definedName name="Cliente_1999">#REF!</definedName>
    <definedName name="cliente2">#REF!</definedName>
    <definedName name="Clientes">#REF!</definedName>
    <definedName name="Clientes_2000">#REF!</definedName>
    <definedName name="clvf1">#N/A</definedName>
    <definedName name="clvf2">#N/A</definedName>
    <definedName name="clvf3">#N/A</definedName>
    <definedName name="CNABC">#REF!</definedName>
    <definedName name="CO">#REF!</definedName>
    <definedName name="Cobre_Invest" hidden="1">{"'REL CUSTODIF'!$B$1:$H$72"}</definedName>
    <definedName name="COD_CLI">#REF!</definedName>
    <definedName name="COD_PROD">"MG66CRRSRV3"</definedName>
    <definedName name="codbanco">#REF!</definedName>
    <definedName name="CODICE">#REF!</definedName>
    <definedName name="codmun">#REF!</definedName>
    <definedName name="codmuni">#REF!</definedName>
    <definedName name="codmunic">#REF!</definedName>
    <definedName name="Coef_Devise_M">#N/A</definedName>
    <definedName name="Coef_Devise_U">#N/A</definedName>
    <definedName name="cofins1" localSheetId="3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llected" localSheetId="3" hidden="1">{#N/A,#N/A,FALSE,"SIM95"}</definedName>
    <definedName name="collected" hidden="1">{#N/A,#N/A,FALSE,"SIM95"}</definedName>
    <definedName name="color_graphs">#REF!</definedName>
    <definedName name="COMCRUZ">#REF!</definedName>
    <definedName name="comercial">#REF!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hidden="1">{#N/A,#N/A,FALSE,"Créances";#N/A,#N/A,FALSE,"Effectifs";#N/A,#N/A,FALSE,"SI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KE">#REF!</definedName>
    <definedName name="COMP">#REF!</definedName>
    <definedName name="Companies">#REF!</definedName>
    <definedName name="company">#N/A</definedName>
    <definedName name="company_code">#N/A</definedName>
    <definedName name="Company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">#REF!</definedName>
    <definedName name="CompanyName" localSheetId="3" hidden="1">#REF!</definedName>
    <definedName name="CompanyName" hidden="1">#REF!</definedName>
    <definedName name="Compco1" localSheetId="3" hidden="1">{"Page1",#N/A,FALSE,"CompCo";"Page2",#N/A,FALSE,"CompCo"}</definedName>
    <definedName name="Compco1" hidden="1">{"Page1",#N/A,FALSE,"CompCo";"Page2",#N/A,FALSE,"CompCo"}</definedName>
    <definedName name="Compco2" localSheetId="3" hidden="1">{"Page1",#N/A,FALSE,"CompCo";"Page2",#N/A,FALSE,"CompCo"}</definedName>
    <definedName name="Compco2" hidden="1">{"Page1",#N/A,FALSE,"CompCo";"Page2",#N/A,FALSE,"CompCo"}</definedName>
    <definedName name="COMPET">#REF!</definedName>
    <definedName name="CompInfo">#REF!</definedName>
    <definedName name="COMPLEX">#REF!</definedName>
    <definedName name="ComprasNML">#N/A</definedName>
    <definedName name="COMPRASTMXACTUALIZ.">#REF!</definedName>
    <definedName name="COMPRASTMXHIST.">#REF!</definedName>
    <definedName name="COMPTABLE">#REF!</definedName>
    <definedName name="COMTEC">#REF!</definedName>
    <definedName name="coname">#REF!</definedName>
    <definedName name="CONC.A.D.S.A.">#REF!</definedName>
    <definedName name="CONC.AFILIADA">#REF!</definedName>
    <definedName name="CONC.ALDECA">#REF!</definedName>
    <definedName name="CONC.AZTLAN">#REF!</definedName>
    <definedName name="CONC.CTBR">#REF!</definedName>
    <definedName name="CONC.FYCSA">#REF!</definedName>
    <definedName name="CONC.RED1">#REF!</definedName>
    <definedName name="CONC.RESA">#REF!</definedName>
    <definedName name="CONC.TELNOR">#REF!</definedName>
    <definedName name="Concessão_Malha_Sul" localSheetId="3" hidden="1">{#N/A,"100% Success",TRUE,"Sales Forecast";#N/A,#N/A,TRUE,"Sheet2"}</definedName>
    <definedName name="Concessão_Malha_Sul" hidden="1">{#N/A,"100% Success",TRUE,"Sales Forecast";#N/A,#N/A,TRUE,"Sheet2"}</definedName>
    <definedName name="CONCIL.SERCOTEL">#REF!</definedName>
    <definedName name="CONCIL.TELMEX">#REF!</definedName>
    <definedName name="concorrentes" hidden="1">{#N/A,#N/A,FALSE,"Cronograma";#N/A,#N/A,FALSE,"Cronogr. 2"}</definedName>
    <definedName name="Connection">#REF!</definedName>
    <definedName name="connotes2val">#N/A</definedName>
    <definedName name="CONSMAT">#REF!</definedName>
    <definedName name="consodef_51">#REF!</definedName>
    <definedName name="consodef_51a">#REF!</definedName>
    <definedName name="consodef_51c">#REF!</definedName>
    <definedName name="consoest_51">#REF!</definedName>
    <definedName name="consoest_51a">#REF!</definedName>
    <definedName name="consoest_51c">#REF!</definedName>
    <definedName name="Consolidado_Contábil" localSheetId="3" hidden="1">{#N/A,#N/A,FALSE,"SIM95"}</definedName>
    <definedName name="Consolidado_Contábil" hidden="1">{#N/A,#N/A,FALSE,"SIM95"}</definedName>
    <definedName name="ConsultaResumoItens">#REF!</definedName>
    <definedName name="Consumo_1999">#REF!</definedName>
    <definedName name="Consumo_2000">#REF!</definedName>
    <definedName name="cont" localSheetId="3" hidden="1">{#N/A,#N/A,FALSE,"Contribution Analysis"}</definedName>
    <definedName name="cont" hidden="1">{#N/A,#N/A,FALSE,"Contribution Analysis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ábil">#REF!</definedName>
    <definedName name="CONTADETALHE">#REF!</definedName>
    <definedName name="Contagem_de_Produto">#REF!</definedName>
    <definedName name="CONTAS">""</definedName>
    <definedName name="Contas_a_Receber">#REF!</definedName>
    <definedName name="ContentsHelp" localSheetId="3" hidden="1">#REF!</definedName>
    <definedName name="ContentsHelp" localSheetId="1" hidden="1">#REF!</definedName>
    <definedName name="ContentsHelp" localSheetId="0" hidden="1">#REF!</definedName>
    <definedName name="ContentsHelp" hidden="1">#REF!</definedName>
    <definedName name="Conteudo">#REF!</definedName>
    <definedName name="conteudoadto">#REF!</definedName>
    <definedName name="Conteudocx">#REF!</definedName>
    <definedName name="conteudocx1">#REF!</definedName>
    <definedName name="ConteudoFM">#REF!</definedName>
    <definedName name="Contingências">#REF!</definedName>
    <definedName name="Continuity">#REF!</definedName>
    <definedName name="contrato">#REF!</definedName>
    <definedName name="Contribuição_para_Expansão_Gaap">#REF!</definedName>
    <definedName name="Contribuição_para_Expansão_Soc">#REF!</definedName>
    <definedName name="Control">#REF!</definedName>
    <definedName name="Conv">#REF!</definedName>
    <definedName name="CONVERSÃO_DE_OLEO_P_GÁS___N.PROJETOS">#REF!</definedName>
    <definedName name="copia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ranc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rojSist">#REF!</definedName>
    <definedName name="CoProjSist6">#REF!</definedName>
    <definedName name="COPY1">#N/A</definedName>
    <definedName name="copy2" localSheetId="3" hidden="1">{"condensate",#N/A,FALSE,"CNTRYTYPE"}</definedName>
    <definedName name="copy2" hidden="1">{"condensate",#N/A,FALSE,"CNTRYTYPE"}</definedName>
    <definedName name="COR_CAMB_030">#REF!</definedName>
    <definedName name="COR_CAMB_037">#REF!</definedName>
    <definedName name="COR_CAMB_052">#REF!</definedName>
    <definedName name="COR_CAMB_058">#REF!</definedName>
    <definedName name="COR_CAMB_060">#REF!</definedName>
    <definedName name="COR_CAMB_063">#REF!</definedName>
    <definedName name="COR_CAMB_075">#REF!</definedName>
    <definedName name="COR_CAMB_076">#REF!</definedName>
    <definedName name="COR_CAMB_078">#REF!</definedName>
    <definedName name="COR_CAMB_079">#REF!</definedName>
    <definedName name="COR_MON_007">#REF!</definedName>
    <definedName name="COR_MON_030">#REF!</definedName>
    <definedName name="COR_MON_037">#REF!</definedName>
    <definedName name="COR_MON_052">#REF!</definedName>
    <definedName name="COR_MON_058">#REF!</definedName>
    <definedName name="COR_MON_060">#REF!</definedName>
    <definedName name="COR_MON_063">#REF!</definedName>
    <definedName name="COR_MON_064">#REF!</definedName>
    <definedName name="COR_MON_075">#REF!</definedName>
    <definedName name="COR_MON_078">#REF!</definedName>
    <definedName name="COR_MONET_007">#REF!</definedName>
    <definedName name="Corporativo">#REF!</definedName>
    <definedName name="Corr" localSheetId="3" hidden="1">{#N/A,#N/A,TRUE,"GLOBAL";#N/A,#N/A,TRUE,"RUSTICOS";#N/A,#N/A,TRUE,"INMUEBLES"}</definedName>
    <definedName name="Corr" hidden="1">{#N/A,#N/A,TRUE,"GLOBAL";#N/A,#N/A,TRUE,"RUSTICOS";#N/A,#N/A,TRUE,"INMUEBLES"}</definedName>
    <definedName name="CORRECC." localSheetId="3" hidden="1">{#N/A,#N/A,TRUE,"GLOBAL";#N/A,#N/A,TRUE,"RUSTICOS";#N/A,#N/A,TRUE,"INMUEBLES"}</definedName>
    <definedName name="CORRECC." hidden="1">{#N/A,#N/A,TRUE,"GLOBAL";#N/A,#N/A,TRUE,"RUSTICOS";#N/A,#N/A,TRUE,"INMUEBLES"}</definedName>
    <definedName name="CORTEZ">#REF!</definedName>
    <definedName name="cost2">#N/A</definedName>
    <definedName name="COSTMP">#REF!</definedName>
    <definedName name="costo">#N/A</definedName>
    <definedName name="Costo1">#N/A</definedName>
    <definedName name="COSTOS">#REF!</definedName>
    <definedName name="cota01">#REF!</definedName>
    <definedName name="cota02">#REF!</definedName>
    <definedName name="cota03">#REF!</definedName>
    <definedName name="cota04">#REF!</definedName>
    <definedName name="cota05">#REF!</definedName>
    <definedName name="cota06">#REF!</definedName>
    <definedName name="cota07">#REF!</definedName>
    <definedName name="cota08">#REF!</definedName>
    <definedName name="cota09">#REF!</definedName>
    <definedName name="cota10">#REF!</definedName>
    <definedName name="cota11">#REF!</definedName>
    <definedName name="cota12">#REF!</definedName>
    <definedName name="Cotac01">#REF!</definedName>
    <definedName name="Cotac02">#REF!</definedName>
    <definedName name="Cotac03">#REF!</definedName>
    <definedName name="Cotac04">#REF!</definedName>
    <definedName name="Cotac05">#REF!</definedName>
    <definedName name="Cotac06">#REF!</definedName>
    <definedName name="Cotac07">#REF!</definedName>
    <definedName name="Cotac08">#REF!</definedName>
    <definedName name="Cotac09">#REF!</definedName>
    <definedName name="Cotac10">#REF!</definedName>
    <definedName name="Cotac11">#REF!</definedName>
    <definedName name="Cotac12">#REF!</definedName>
    <definedName name="cotad01">#REF!</definedName>
    <definedName name="cotad02">#REF!</definedName>
    <definedName name="cotad03">#REF!</definedName>
    <definedName name="cotad04">#REF!</definedName>
    <definedName name="cotad05">#REF!</definedName>
    <definedName name="cotad06">#REF!</definedName>
    <definedName name="cotad07">#REF!</definedName>
    <definedName name="cotad08">#REF!</definedName>
    <definedName name="cotad09">#REF!</definedName>
    <definedName name="cotad10">#REF!</definedName>
    <definedName name="cotad11">#REF!</definedName>
    <definedName name="cotad12">#REF!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n.Trend">#REF!</definedName>
    <definedName name="cpmf">#REF!</definedName>
    <definedName name="CPSS">#REF!</definedName>
    <definedName name="CR_">#REF!</definedName>
    <definedName name="cr_s">#REF!</definedName>
    <definedName name="CRAD">#REF!</definedName>
    <definedName name="CreateTable" localSheetId="3" hidden="1">#REF!</definedName>
    <definedName name="CreateTable" localSheetId="1" hidden="1">#REF!</definedName>
    <definedName name="CreateTable" localSheetId="0" hidden="1">#REF!</definedName>
    <definedName name="CreateTable" hidden="1">#REF!</definedName>
    <definedName name="CRED_FISC">#REF!</definedName>
    <definedName name="credcred">#REF!</definedName>
    <definedName name="Criteria_MI">#REF!</definedName>
    <definedName name="CRITERIO">#REF!</definedName>
    <definedName name="CRITERIO0">#REF!</definedName>
    <definedName name="_xlnm.Criteria">#REF!</definedName>
    <definedName name="CRONODATE1">#REF!</definedName>
    <definedName name="Cross_Checking">#REF!</definedName>
    <definedName name="CRUZEIROS">#REF!</definedName>
    <definedName name="CS" hidden="1">{#N/A,#N/A,TRUE,"imasa"}</definedName>
    <definedName name="csda" localSheetId="3" hidden="1">{#N/A,"30% Success",TRUE,"Sales Forecast";#N/A,#N/A,TRUE,"Sheet2"}</definedName>
    <definedName name="csda" hidden="1">{#N/A,"30% Success",TRUE,"Sales Forecast";#N/A,#N/A,TRUE,"Sheet2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TBC_FIXA">#REF!</definedName>
    <definedName name="CTBC_MOBILE">#REF!</definedName>
    <definedName name="CTCT1" localSheetId="3" hidden="1">{"'Sheet1'!$L$16"}</definedName>
    <definedName name="CTCT1" hidden="1">{"'Sheet1'!$L$16"}</definedName>
    <definedName name="CTRQ">#REF!</definedName>
    <definedName name="ctry">#REF!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AD.1999_2001">#REF!</definedName>
    <definedName name="CUAD1">#REF!</definedName>
    <definedName name="CUAD1_00">#REF!</definedName>
    <definedName name="CUAD1_01">#REF!</definedName>
    <definedName name="CUAD1_99">#REF!</definedName>
    <definedName name="CUAD1A">#REF!</definedName>
    <definedName name="CUAD1A_00">#REF!</definedName>
    <definedName name="CUAD1A_01">#REF!</definedName>
    <definedName name="CUAD1A_99">#REF!</definedName>
    <definedName name="CUAD1A_99A">#REF!</definedName>
    <definedName name="CUAD2">#REF!</definedName>
    <definedName name="CUAD2_00">#REF!</definedName>
    <definedName name="CUAD2_01">#REF!</definedName>
    <definedName name="CUAD2_99">#REF!</definedName>
    <definedName name="CUAD2A">#REF!</definedName>
    <definedName name="CUAD2A_00">#REF!</definedName>
    <definedName name="CUAD2A_01">#REF!</definedName>
    <definedName name="CUAD3">#REF!</definedName>
    <definedName name="CUAD3_00">#REF!</definedName>
    <definedName name="CUAD3_01">#REF!</definedName>
    <definedName name="CUAD3_99">#REF!</definedName>
    <definedName name="cuad4">#REF!</definedName>
    <definedName name="CUAD4_00">#REF!</definedName>
    <definedName name="CUAD4_01">#REF!</definedName>
    <definedName name="CUAD4_99">#REF!</definedName>
    <definedName name="CUADRO_1">#REF!</definedName>
    <definedName name="CUADRO_2">#REF!</definedName>
    <definedName name="CUADRO_3">#REF!</definedName>
    <definedName name="CUBATÃO">#REF!</definedName>
    <definedName name="Cuenta">#REF!</definedName>
    <definedName name="CUMENE">#REF!</definedName>
    <definedName name="CUMENT">#REF!</definedName>
    <definedName name="Cupom_periodo">#REF!</definedName>
    <definedName name="cupomhedge">#REF!</definedName>
    <definedName name="Currency">#REF!</definedName>
    <definedName name="Current" hidden="1">#REF!-1 &amp; "." &amp; MAX(1,COUNTA(INDEX(#REF!,MATCH(#REF!-1,#REF!,FALSE)):#REF!))</definedName>
    <definedName name="Current_Tax_Payable">#REF!</definedName>
    <definedName name="CURVA2" localSheetId="3" hidden="1">{"'171'!$A$1:$Z$50"}</definedName>
    <definedName name="CURVA2" hidden="1">{"'171'!$A$1:$Z$50"}</definedName>
    <definedName name="Custos" localSheetId="3" hidden="1">{#N/A,#N/A,FALSE,"Acum Julio - 00"}</definedName>
    <definedName name="Custos" hidden="1">{#N/A,#N/A,FALSE,"Acum Julio - 00"}</definedName>
    <definedName name="CVB" localSheetId="3" hidden="1">{#N/A,#N/A,TRUE,"GLOBAL";#N/A,#N/A,TRUE,"RUSTICOS";#N/A,#N/A,TRUE,"INMUEBLES"}</definedName>
    <definedName name="CVB" hidden="1">{#N/A,#N/A,TRUE,"GLOBAL";#N/A,#N/A,TRUE,"RUSTICOS";#N/A,#N/A,TRUE,"INMUEBLES"}</definedName>
    <definedName name="CVDom">#N/A</definedName>
    <definedName name="CVExp">#N/A</definedName>
    <definedName name="CVTS">#REF!</definedName>
    <definedName name="cvwxv" localSheetId="3" hidden="1">{#N/A,#N/A,FALSE,"Res.2"}</definedName>
    <definedName name="cvwxv" hidden="1">{#N/A,#N/A,FALSE,"Res.2"}</definedName>
    <definedName name="Cwvu.Page1." localSheetId="3" hidden="1">#REF!,#REF!,#REF!,#REF!,#REF!,#REF!,#REF!,#REF!,#REF!</definedName>
    <definedName name="Cwvu.Page1." hidden="1">#REF!,#REF!,#REF!,#REF!,#REF!,#REF!,#REF!,#REF!,#REF!</definedName>
    <definedName name="Cwvu.Page2." localSheetId="3" hidden="1">#REF!,#REF!,#REF!,#REF!,#REF!,#REF!,#REF!,#REF!,#REF!</definedName>
    <definedName name="Cwvu.Page2." hidden="1">#REF!,#REF!,#REF!,#REF!,#REF!,#REF!,#REF!,#REF!,#REF!</definedName>
    <definedName name="Cwvu.Page3." localSheetId="3" hidden="1">#REF!,#REF!,#REF!,#REF!,#REF!,#REF!,#REF!,#REF!,#REF!</definedName>
    <definedName name="Cwvu.Page3." hidden="1">#REF!,#REF!,#REF!,#REF!,#REF!,#REF!,#REF!,#REF!,#REF!</definedName>
    <definedName name="Cwvu.Page4." localSheetId="3" hidden="1">#REF!,#REF!,#REF!,#REF!,#REF!,#REF!,#REF!,#REF!,#REF!</definedName>
    <definedName name="Cwvu.Page4." hidden="1">#REF!,#REF!,#REF!,#REF!,#REF!,#REF!,#REF!,#REF!,#REF!</definedName>
    <definedName name="Cwvu.TO_PRINT." localSheetId="3" hidden="1">#REF!,#REF!,#REF!,#REF!</definedName>
    <definedName name="Cwvu.TO_PRINT." hidden="1">#REF!,#REF!,#REF!,#REF!</definedName>
    <definedName name="cwwqq" localSheetId="3" hidden="1">{"SCH47",#N/A,FALSE,"value";"sch48",#N/A,FALSE,"value"}</definedName>
    <definedName name="cwwqq" hidden="1">{"SCH47",#N/A,FALSE,"value";"sch48",#N/A,FALSE,"value"}</definedName>
    <definedName name="CX_2018_B" hidden="1">#REF!</definedName>
    <definedName name="CXC">#REF!</definedName>
    <definedName name="d" hidden="1">{#N/A,#N/A,FALSE,"Créances";#N/A,#N/A,FALSE,"Effectifs";#N/A,#N/A,FALSE,"SI"}</definedName>
    <definedName name="D.R.E.">#REF!</definedName>
    <definedName name="D_TA">#N/A</definedName>
    <definedName name="D_TB">#N/A</definedName>
    <definedName name="d1_1">#N/A</definedName>
    <definedName name="D2_1">#N/A</definedName>
    <definedName name="D21Dom">#N/A</definedName>
    <definedName name="D21Exp">#N/A</definedName>
    <definedName name="D3E" localSheetId="3" hidden="1">{#N/A,#N/A,TRUE,"GLOBAL";#N/A,#N/A,TRUE,"RUSTICOS";#N/A,#N/A,TRUE,"INMUEBLES"}</definedName>
    <definedName name="D3E" hidden="1">{#N/A,#N/A,TRUE,"GLOBAL";#N/A,#N/A,TRUE,"RUSTICOS";#N/A,#N/A,TRUE,"INMUEBLES"}</definedName>
    <definedName name="D5_1">#N/A</definedName>
    <definedName name="D500_60">#REF!</definedName>
    <definedName name="da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CF" localSheetId="3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cfgs" localSheetId="3" hidden="1">{"mgmt forecast",#N/A,FALSE,"Mgmt Forecast";"dcf table",#N/A,FALSE,"Mgmt Forecast";"sensitivity",#N/A,FALSE,"Mgmt Forecast";"table inputs",#N/A,FALSE,"Mgmt Forecast";"calculations",#N/A,FALSE,"Mgmt Forecast"}</definedName>
    <definedName name="dacfgs" hidden="1">{"mgmt forecast",#N/A,FALSE,"Mgmt Forecast";"dcf table",#N/A,FALSE,"Mgmt Forecast";"sensitivity",#N/A,FALSE,"Mgmt Forecast";"table inputs",#N/A,FALSE,"Mgmt Forecast";"calculations",#N/A,FALSE,"Mgmt Forecast"}</definedName>
    <definedName name="dad" localSheetId="3" hidden="1">#REF!</definedName>
    <definedName name="dad" hidden="1">#REF!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dfadf" localSheetId="3" hidden="1">{#N/A,"70% Success",FALSE,"Sales Forecast";#N/A,#N/A,FALSE,"Sheet2"}</definedName>
    <definedName name="dadfadfadf" hidden="1">{#N/A,"70% Success",FALSE,"Sales Forecast";#N/A,#N/A,FALSE,"Sheet2"}</definedName>
    <definedName name="DADOS">#REF!</definedName>
    <definedName name="Dados_Aging">#REF!</definedName>
    <definedName name="Dados_BadDebt">#REF!</definedName>
    <definedName name="Dados_Billing">#REF!</definedName>
    <definedName name="dados_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da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G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 localSheetId="3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ISU">#N/A</definedName>
    <definedName name="DANIEL">#REF!</definedName>
    <definedName name="dasdsadsad" hidden="1">#N/A</definedName>
    <definedName name="DAT">#REF!</definedName>
    <definedName name="DAT2.1">#REF!</definedName>
    <definedName name="DATA">#REF!</definedName>
    <definedName name="data_atualiz">#REF!</definedName>
    <definedName name="data_hoje">#REF!</definedName>
    <definedName name="Data_inicial">#REF!</definedName>
    <definedName name="Data_início">#REF!</definedName>
    <definedName name="DATA_LOAD">#N/A</definedName>
    <definedName name="DATA_LOAD_1">#N/A</definedName>
    <definedName name="Data_Processamento">#REF!</definedName>
    <definedName name="Data_Sem_Atualiz">#REF!</definedName>
    <definedName name="Data_Término">#REF!</definedName>
    <definedName name="data01">#REF!</definedName>
    <definedName name="data02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0">#REF!</definedName>
    <definedName name="data91">#REF!</definedName>
    <definedName name="data92">#REF!</definedName>
    <definedName name="data93">#REF!</definedName>
    <definedName name="Database_MI">#REF!</definedName>
    <definedName name="datahedge">#REF!</definedName>
    <definedName name="DataPgto">#REF!</definedName>
    <definedName name="DataType">#REF!</definedName>
    <definedName name="DATA오류">"Dialog Frame 1"</definedName>
    <definedName name="data抽出">#N/A</definedName>
    <definedName name="data抽出_1">#N/A</definedName>
    <definedName name="DATE">#REF!</definedName>
    <definedName name="Date0">#REF!</definedName>
    <definedName name="DateHeader">#REF!</definedName>
    <definedName name="datos">#REF!</definedName>
    <definedName name="DB">#N/A</definedName>
    <definedName name="DB_1">#N/A</definedName>
    <definedName name="DBN_ESTUDOS_E_PROJETOS">#REF!</definedName>
    <definedName name="DBN_MAQ._EQUIP._NACIONAIS">#REF!</definedName>
    <definedName name="DBN_MAQ._EQUIPAMENTOS_IMPORTADOS">#REF!</definedName>
    <definedName name="DBN_OBRAS_CIVIS_INSTALAÇÕES">#REF!</definedName>
    <definedName name="dc" localSheetId="3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year">#REF!</definedName>
    <definedName name="DD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1">#N/A</definedName>
    <definedName name="ddddd" localSheetId="3" hidden="1">{"10yp tariffs",#N/A,FALSE,"Celtel alternative 6"}</definedName>
    <definedName name="ddddd" hidden="1">{"10yp tariffs",#N/A,FALSE,"Celtel alternative 6"}</definedName>
    <definedName name="dddddd" localSheetId="3" hidden="1">{"10yp profit and loss",#N/A,FALSE,"Celtel alternative 6"}</definedName>
    <definedName name="dddddd" hidden="1">{"10yp profit and loss",#N/A,FALSE,"Celtel alternative 6"}</definedName>
    <definedName name="DDDDDD_1">#N/A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ddd" localSheetId="3" hidden="1">{0,#N/A,FALSE,0;0,#N/A,FALSE,0;0,#N/A,FALSE,0;0,#N/A,FALSE,0}</definedName>
    <definedName name="dddddddddddd" hidden="1">{0,#N/A,FALSE,0;0,#N/A,FALSE,0;0,#N/A,FALSE,0;0,#N/A,FALSE,0}</definedName>
    <definedName name="dddfdd" localSheetId="3" hidden="1">{"Fecha_Novembro",#N/A,FALSE,"FECHAMENTO-2002 ";"Defer_Novembro",#N/A,FALSE,"DIFERIDO";"Pis_Novembro",#N/A,FALSE,"PIS COFINS";"Iss_Novembro",#N/A,FALSE,"ISS"}</definedName>
    <definedName name="dddfdd" hidden="1">{"Fecha_Novembro",#N/A,FALSE,"FECHAMENTO-2002 ";"Defer_Novembro",#N/A,FALSE,"DIFERIDO";"Pis_Novembro",#N/A,FALSE,"PIS COFINS";"Iss_Novembro",#N/A,FALSE,"ISS"}</definedName>
    <definedName name="dddfg" localSheetId="3" hidden="1">{#N/A,#N/A,FALSE,"정공"}</definedName>
    <definedName name="dddfg" hidden="1">{#N/A,#N/A,FALSE,"정공"}</definedName>
    <definedName name="ddeqwe" localSheetId="3" hidden="1">{#N/A,#N/A,FALSE,"SIM95"}</definedName>
    <definedName name="ddeqwe" hidden="1">{#N/A,#N/A,FALSE,"SIM95"}</definedName>
    <definedName name="ddff">#N/A</definedName>
    <definedName name="ddff_1">#N/A</definedName>
    <definedName name="ddfg">#N/A</definedName>
    <definedName name="ddfg_1">#N/A</definedName>
    <definedName name="ddt" localSheetId="3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3" hidden="1">{#N/A,#N/A,TRUE,"GLOBAL";#N/A,#N/A,TRUE,"RUSTICOS";#N/A,#N/A,TRUE,"INMUEBLES"}</definedName>
    <definedName name="DE" hidden="1">{#N/A,#N/A,TRUE,"GLOBAL";#N/A,#N/A,TRUE,"RUSTICOS";#N/A,#N/A,TRUE,"INMUEBLES"}</definedName>
    <definedName name="DEAM" hidden="1">{"'CptDifn'!$AA$32:$AG$32"}</definedName>
    <definedName name="DEAS" hidden="1">{"'CptDifn'!$AA$32:$AG$32"}</definedName>
    <definedName name="debt_terminal">#REF!</definedName>
    <definedName name="DEBT1">#REF!</definedName>
    <definedName name="DEBT10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C">#N/A</definedName>
    <definedName name="DECA">#REF!,#REF!,#REF!</definedName>
    <definedName name="deccf">#REF!</definedName>
    <definedName name="DECG" hidden="1">{"'CptDifn'!$AA$32:$AG$32"}</definedName>
    <definedName name="decimales">#REF!</definedName>
    <definedName name="decisao_impresso">#REF!</definedName>
    <definedName name="DECR">#REF!,#REF!,#REF!,#REF!</definedName>
    <definedName name="DEDE" localSheetId="3" hidden="1">{"'PXR_6500'!$A$1:$I$124"}</definedName>
    <definedName name="DEDE" hidden="1">{"'PXR_6500'!$A$1:$I$124"}</definedName>
    <definedName name="Deduções">#REF!</definedName>
    <definedName name="deee" localSheetId="3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erred_Consideration_Current">#REF!</definedName>
    <definedName name="Deferred_Consideration_Non_Current">#REF!</definedName>
    <definedName name="DEFINE_I_II_ESTUDOS_E_PROJETOS">#REF!</definedName>
    <definedName name="DEFINE_III___MAQ._EQUIPAMENTOS_NACIONAIS">#REF!</definedName>
    <definedName name="DEGL" hidden="1">{"'CptDifn'!$AA$32:$AG$32"}</definedName>
    <definedName name="delete11" localSheetId="3" hidden="1">{"Page1",#N/A,FALSE,"CompCo";"Page2",#N/A,FALSE,"CompCo"}</definedName>
    <definedName name="delete11" hidden="1">{"Page1",#N/A,FALSE,"CompCo";"Page2",#N/A,FALSE,"CompCo"}</definedName>
    <definedName name="delete20" localSheetId="3" hidden="1">{"Page1",#N/A,FALSE,"CompCo";"Page2",#N/A,FALSE,"CompCo"}</definedName>
    <definedName name="delete20" hidden="1">{"Page1",#N/A,FALSE,"CompCo";"Page2",#N/A,FALSE,"CompCo"}</definedName>
    <definedName name="delete5" localSheetId="3" hidden="1">{"Page1",#N/A,FALSE,"CompCo";"Page2",#N/A,FALSE,"CompCo"}</definedName>
    <definedName name="delete5" hidden="1">{"Page1",#N/A,FALSE,"CompCo";"Page2",#N/A,FALSE,"CompCo"}</definedName>
    <definedName name="deleteme2" localSheetId="3" hidden="1">{#N/A,#N/A,FALSE,"Output";#N/A,#N/A,FALSE,"Cover Sheet";#N/A,#N/A,FALSE,"Current Mkt. Projections"}</definedName>
    <definedName name="deleteme2" hidden="1">{#N/A,#N/A,FALSE,"Output";#N/A,#N/A,FALSE,"Cover Sheet";#N/A,#N/A,FALSE,"Current Mkt. Projections"}</definedName>
    <definedName name="deleteme3" localSheetId="3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localSheetId="3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localSheetId="3" hidden="1">#REF!</definedName>
    <definedName name="DeleteRange" localSheetId="1" hidden="1">#REF!</definedName>
    <definedName name="DeleteRange" localSheetId="0" hidden="1">#REF!</definedName>
    <definedName name="DeleteRange" hidden="1">#REF!</definedName>
    <definedName name="DeleteTable" localSheetId="3" hidden="1">#REF!</definedName>
    <definedName name="DeleteTable" localSheetId="1" hidden="1">#REF!</definedName>
    <definedName name="DeleteTable" localSheetId="0" hidden="1">#REF!</definedName>
    <definedName name="DeleteTable" hidden="1">#REF!</definedName>
    <definedName name="Demonstração">#REF!</definedName>
    <definedName name="DEMONSTRAÇÃO_DO_RESULTADO_CONSOLIDADO___LEGISLAÇÃO_SOCIETÁRIA">#REF!</definedName>
    <definedName name="DEMONSTRATIVO_DE_ARRECADAÇÃO_DE_TELEFONIA_POR_CICLO">"Base de Dados200204_12"</definedName>
    <definedName name="denis" hidden="1">{"SEPTEMBER PRINT",#N/A,FALSE,"INV_BKDN";"SEPTEMBER PRINT",#N/A,FALSE,"INV_BKDN"}</definedName>
    <definedName name="dep" localSheetId="3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r" localSheetId="3" hidden="1">{#N/A,#N/A,FALSE,"Capital Costs";#N/A,#N/A,FALSE,"Depreciation (Book)";#N/A,#N/A,FALSE,"Depreciation (Tax)"}</definedName>
    <definedName name="depr" hidden="1">{#N/A,#N/A,FALSE,"Capital Costs";#N/A,#N/A,FALSE,"Depreciation (Book)";#N/A,#N/A,FALSE,"Depreciation (Tax)"}</definedName>
    <definedName name="DEPR8200">#REF!</definedName>
    <definedName name="deprec" localSheetId="3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ER" localSheetId="3" hidden="1">{#N/A,#N/A,TRUE,"GLOBAL";#N/A,#N/A,TRUE,"RUSTICOS";#N/A,#N/A,TRUE,"INMUEBLES"}</definedName>
    <definedName name="DER" hidden="1">{#N/A,#N/A,TRUE,"GLOBAL";#N/A,#N/A,TRUE,"RUSTICOS";#N/A,#N/A,TRUE,"INMUEBLES"}</definedName>
    <definedName name="dere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2004" localSheetId="3" hidden="1">{#N/A,#N/A,FALSE,"PRÉVIA FECH";#N/A,#N/A,FALSE,"PIS";#N/A,#N/A,FALSE,"Estimado-1";#N/A,#N/A,FALSE,"C.S.FISCAL";#N/A,#N/A,FALSE,"L.L.FISCAL";#N/A,#N/A,FALSE,"C.Social";#N/A,#N/A,FALSE,"LALUR"}</definedName>
    <definedName name="dere2004" hidden="1">{#N/A,#N/A,FALSE,"PRÉVIA FECH";#N/A,#N/A,FALSE,"PIS";#N/A,#N/A,FALSE,"Estimado-1";#N/A,#N/A,FALSE,"C.S.FISCAL";#N/A,#N/A,FALSE,"L.L.FISCAL";#N/A,#N/A,FALSE,"C.Social";#N/A,#N/A,FALSE,"LALUR"}</definedName>
    <definedName name="DERIVATIVE">#N/A</definedName>
    <definedName name="des">#REF!</definedName>
    <definedName name="DESC">#REF!</definedName>
    <definedName name="description">#REF!</definedName>
    <definedName name="Desenv">#REF!</definedName>
    <definedName name="Desenvolver">#REF!</definedName>
    <definedName name="DESIN">#REF!</definedName>
    <definedName name="DESLOC">#REF!</definedName>
    <definedName name="Desp.Antec.">#REF!:LA1_2</definedName>
    <definedName name="Desp_1">#REF!</definedName>
    <definedName name="DESP_FINANCEIRA">#REF!</definedName>
    <definedName name="Desp_ytd">#REF!</definedName>
    <definedName name="Despesas_Antecipadas">#REF!</definedName>
    <definedName name="DESPESAS_TOTAIS">#REF!</definedName>
    <definedName name="Destcode">#REF!</definedName>
    <definedName name="DESTQ_COMAND">#REF!</definedName>
    <definedName name="Detalhamento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_ENDIVID___SEFIN">#REF!</definedName>
    <definedName name="DETALLE">#REF!</definedName>
    <definedName name="Deuda.xls">#REF!</definedName>
    <definedName name="Devon" localSheetId="3" hidden="1">{#N/A,#N/A,FALSE,"Sheet1"}</definedName>
    <definedName name="Devon" hidden="1">{#N/A,#N/A,FALSE,"Sheet1"}</definedName>
    <definedName name="devon2" localSheetId="3" hidden="1">{#N/A,#N/A,FALSE,"Sheet1"}</definedName>
    <definedName name="devon2" hidden="1">{#N/A,#N/A,FALSE,"Sheet1"}</definedName>
    <definedName name="dew" localSheetId="3" hidden="1">{#N/A,#N/A,FALSE,"PACCIL";#N/A,#N/A,FALSE,"PAITACAN";#N/A,#N/A,FALSE,"PARECO";#N/A,#N/A,FALSE,"PA62";#N/A,#N/A,FALSE,"PAFINAL";#N/A,#N/A,FALSE,"PARECONF";#N/A,#N/A,FALSE,"PARECOND"}</definedName>
    <definedName name="dew" hidden="1">{#N/A,#N/A,FALSE,"PACCIL";#N/A,#N/A,FALSE,"PAITACAN";#N/A,#N/A,FALSE,"PARECO";#N/A,#N/A,FALSE,"PA62";#N/A,#N/A,FALSE,"PAFINAL";#N/A,#N/A,FALSE,"PARECONF";#N/A,#N/A,FALSE,"PARECOND"}</definedName>
    <definedName name="dez">#REF!</definedName>
    <definedName name="DF" localSheetId="3" hidden="1">{#N/A,#N/A,FALSE,"Acum Julio - 00"}</definedName>
    <definedName name="DF" hidden="1">{#N/A,#N/A,FALSE,"Acum Julio - 00"}</definedName>
    <definedName name="DF_1">#N/A</definedName>
    <definedName name="dfa" localSheetId="3" hidden="1">{"Annual_Income",#N/A,FALSE,"Report Page";"Balance_Cash_Flow",#N/A,FALSE,"Report Page";"Quarterly_Income",#N/A,FALSE,"Report Page"}</definedName>
    <definedName name="dfa" hidden="1">{"Annual_Income",#N/A,FALSE,"Report Page";"Balance_Cash_Flow",#N/A,FALSE,"Report Page";"Quarterly_Income",#N/A,FALSE,"Report Page"}</definedName>
    <definedName name="dfac">#N/A</definedName>
    <definedName name="dfadf" localSheetId="3" hidden="1">{#N/A,#N/A,FALSE,"Additional ARPU"}</definedName>
    <definedName name="dfadf" hidden="1">{#N/A,#N/A,FALSE,"Additional ARPU"}</definedName>
    <definedName name="dfas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dfas">#N/A</definedName>
    <definedName name="dfd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e">{#N/A,#N/A,FALSE,"PACCIL";#N/A,#N/A,FALSE,"PAITACAN";#N/A,#N/A,FALSE,"PARECO";#N/A,#N/A,FALSE,"PA62";#N/A,#N/A,FALSE,"PAFINAL";#N/A,#N/A,FALSE,"PARECONF";#N/A,#N/A,FALSE,"PARECOND"}</definedName>
    <definedName name="dfe3wds" localSheetId="3" hidden="1">{#N/A,#N/A,FALSE,"PACCIL";#N/A,#N/A,FALSE,"PAITACAN";#N/A,#N/A,FALSE,"PARECO";#N/A,#N/A,FALSE,"PA62";#N/A,#N/A,FALSE,"PAFINAL";#N/A,#N/A,FALSE,"PARECONF";#N/A,#N/A,FALSE,"PARECOND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g" localSheetId="3" hidden="1">{"orixcsc",#N/A,FALSE,"ORIX CSC";"orixcsc2",#N/A,FALSE,"ORIX CSC"}</definedName>
    <definedName name="dfg" hidden="1">{"orixcsc",#N/A,FALSE,"ORIX CSC";"orixcsc2",#N/A,FALSE,"ORIX CSC"}</definedName>
    <definedName name="DFGDF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gre" localSheetId="3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3" hidden="1">{"SCH49",#N/A,FALSE,"eva"}</definedName>
    <definedName name="dfgvs" hidden="1">{"SCH49",#N/A,FALSE,"eva"}</definedName>
    <definedName name="dfhhfsdfh" hidden="1">#REF!</definedName>
    <definedName name="df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ABR99">#REF!</definedName>
    <definedName name="DFLFEV99">#REF!</definedName>
    <definedName name="DFLJAN99">#REF!</definedName>
    <definedName name="DFLJUN99">#REF!</definedName>
    <definedName name="DFLJUNAC">#REF!</definedName>
    <definedName name="DFLMAI99">#REF!</definedName>
    <definedName name="DFLMAR99">#REF!</definedName>
    <definedName name="DFLMARAC">#REF!</definedName>
    <definedName name="dfre3wsdwq" localSheetId="3" hidden="1">{#N/A,#N/A,FALSE,"PACCIL";#N/A,#N/A,FALSE,"PAITACAN";#N/A,#N/A,FALSE,"PARECO";#N/A,#N/A,FALSE,"PA62";#N/A,#N/A,FALSE,"PAFINAL";#N/A,#N/A,FALSE,"PARECONF";#N/A,#N/A,FALSE,"PARECOND"}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 localSheetId="3" hidden="1">{"SCH47",#N/A,FALSE,"value";"sch48",#N/A,FALSE,"value"}</definedName>
    <definedName name="dfrhy" hidden="1">{"SCH47",#N/A,FALSE,"value";"sch48",#N/A,FALSE,"value"}</definedName>
    <definedName name="dfs" localSheetId="3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dfs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df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s" hidden="1">{"Print1",#N/A,TRUE,"P&amp;L";"Print2",#N/A,TRUE,"CashFL"}</definedName>
    <definedName name="dfvb" localSheetId="3" hidden="1">{"test2",#N/A,TRUE,"Prices"}</definedName>
    <definedName name="dfvb" hidden="1">{"test2",#N/A,TRUE,"Prices"}</definedName>
    <definedName name="dfweq" localSheetId="3" hidden="1">{#N/A,#N/A,FALSE,"PACCIL";#N/A,#N/A,FALSE,"PAITACAN";#N/A,#N/A,FALSE,"PARECO";#N/A,#N/A,FALSE,"PA62";#N/A,#N/A,FALSE,"PAFINAL";#N/A,#N/A,FALSE,"PARECONF";#N/A,#N/A,FALSE,"PARECOND"}</definedName>
    <definedName name="dfweq" hidden="1">{#N/A,#N/A,FALSE,"PACCIL";#N/A,#N/A,FALSE,"PAITACAN";#N/A,#N/A,FALSE,"PARECO";#N/A,#N/A,FALSE,"PA62";#N/A,#N/A,FALSE,"PAFINAL";#N/A,#N/A,FALSE,"PARECONF";#N/A,#N/A,FALSE,"PARECOND"}</definedName>
    <definedName name="d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hgf">#N/A</definedName>
    <definedName name="dghgf_1">#N/A</definedName>
    <definedName name="dgjyj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hg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ia_Sem_Data_Atualiz">#REF!</definedName>
    <definedName name="Dia_Sem_Início">#REF!</definedName>
    <definedName name="Dia_Sem_Término">#REF!</definedName>
    <definedName name="diaano">#REF!</definedName>
    <definedName name="diames">#REF!</definedName>
    <definedName name="Diario">#REF!</definedName>
    <definedName name="Dias_úteis_ano">#REF!</definedName>
    <definedName name="DIC">#N/A</definedName>
    <definedName name="DIEDET1">#REF!</definedName>
    <definedName name="Diesel_SR" hidden="1">{"'SEFINabr'!$A$8:$E$46"}</definedName>
    <definedName name="Diferido" localSheetId="3" hidden="1">{#N/A,#N/A,FALSE,"Acum Julio - 00"}</definedName>
    <definedName name="Diferido" hidden="1">{#N/A,#N/A,FALSE,"Acum Julio - 00"}</definedName>
    <definedName name="Diferido_amort">#REF!</definedName>
    <definedName name="difut">#REF!</definedName>
    <definedName name="difut2">#REF!</definedName>
    <definedName name="digit_18">"テキスト 21"</definedName>
    <definedName name="digraf">#REF!</definedName>
    <definedName name="DIJ" hidden="1">#REF!</definedName>
    <definedName name="dipm" hidden="1">{#N/A,#N/A,FALSE,"PCOL"}</definedName>
    <definedName name="DIRDET1">#REF!</definedName>
    <definedName name="DIRDET2">#REF!</definedName>
    <definedName name="DIRECTO">#REF!</definedName>
    <definedName name="Diretoria">#REF!</definedName>
    <definedName name="DIRRES1">#REF!</definedName>
    <definedName name="DIRRES2">#REF!</definedName>
    <definedName name="DiscMan_ShowVariable" hidden="1">1</definedName>
    <definedName name="DISPDATA">#REF!</definedName>
    <definedName name="Disponibilidades">#REF!</definedName>
    <definedName name="Dividendos">#REF!</definedName>
    <definedName name="DIVO1">#REF!</definedName>
    <definedName name="djfka" localSheetId="3" hidden="1">{#N/A,#N/A,FALSE,"Cover";#N/A,#N/A,FALSE,"Summary";#N/A,#N/A,FALSE,"Monthly";#N/A,#N/A,FALSE,"2002";#N/A,#N/A,FALSE,"Main";#N/A,#N/A,FALSE,"Bridge 2002";#N/A,#N/A,FALSE,"Bridge-global";#N/A,#N/A,FALSE,"ALL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hdt" localSheetId="3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jhz">#N/A</definedName>
    <definedName name="djhz_1">#N/A</definedName>
    <definedName name="DLKHASJKGFAJSKHDFJASHFJKAJKF" hidden="1">#REF!</definedName>
    <definedName name="dlll" hidden="1">"c13776"</definedName>
    <definedName name="DLPMEN">#REF!</definedName>
    <definedName name="dlpsoc">#REF!</definedName>
    <definedName name="dme">#REF!</definedName>
    <definedName name="DME_Dirty" hidden="1">"False"</definedName>
    <definedName name="DME_LocalFile" hidden="1">"True"</definedName>
    <definedName name="DME_ODMALinksCount" hidden="1">"1"</definedName>
    <definedName name="DMPL">#REF!</definedName>
    <definedName name="dn">#N/A</definedName>
    <definedName name="dn_1">#N/A</definedName>
    <definedName name="Doa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ARREMOC">#REF!</definedName>
    <definedName name="DOL">#REF!</definedName>
    <definedName name="DOLAR">#REF!</definedName>
    <definedName name="DÓLAR">#REF!</definedName>
    <definedName name="DolarFinal">#REF!</definedName>
    <definedName name="DOLARMES1">#REF!</definedName>
    <definedName name="DOLCCIL">#REF!</definedName>
    <definedName name="Dole_trans_code">#N/A</definedName>
    <definedName name="dolfut">#REF!</definedName>
    <definedName name="dolgraf">#REF!</definedName>
    <definedName name="DOLRECO">#REF!</definedName>
    <definedName name="DOM">#N/A</definedName>
    <definedName name="DownButton">#N/A</definedName>
    <definedName name="DR">#REF!</definedName>
    <definedName name="draka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.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Apres_James_Consol1" hidden="1">{"'ini'!$A$1"}</definedName>
    <definedName name="DRE_CONSOL">#REF!</definedName>
    <definedName name="DRE_lucro_liq">#REF!</definedName>
    <definedName name="DRE_P_Flor" hidden="1">#REF!</definedName>
    <definedName name="DRE_P_Trad" hidden="1">#REF!</definedName>
    <definedName name="DRE_TMAR_2002" hidden="1">{"report",#N/A,FALSE,"dataBase"}</definedName>
    <definedName name="drtr" localSheetId="3" hidden="1">#REF!</definedName>
    <definedName name="drtr" hidden="1">#REF!</definedName>
    <definedName name="drtrt" localSheetId="3" hidden="1">{"'Estimativa de Lançamento-JAN'!$A$1:$AI$85"}</definedName>
    <definedName name="drtrt" hidden="1">{"'Estimativa de Lançamento-JAN'!$A$1:$AI$85"}</definedName>
    <definedName name="DS" localSheetId="3" hidden="1">{"'SEFINabr'!$A$8:$E$46"}</definedName>
    <definedName name="ds" hidden="1">{"'FLUXO-99'!$A$962:$G$963","'FLUXO-99'!$A$962:$G$963","'FLUXO-99'!$A$962:$G$963","'FLUXO-99'!$A$962:$G$963","'FLUXO-99'!$A$962:$G$963","'FLUXO-99'!$A$962:$G$963"}</definedName>
    <definedName name="ds54fd654f54sdf46sd5g46sd54g65fd" hidden="1">#REF!</definedName>
    <definedName name="dsadsada">#N/A</definedName>
    <definedName name="d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"CAVD7SCWJ2AXAA0RJGKFLUFZV"</definedName>
    <definedName name="dsdsdsdsdsdsdsdsd">#REF!</definedName>
    <definedName name="dsf" hidden="1">#REF!</definedName>
    <definedName name="dsff" localSheetId="3" hidden="1">{#N/A,#N/A,FALSE,"PACCIL";#N/A,#N/A,FALSE,"PAITACAN";#N/A,#N/A,FALSE,"PARECO";#N/A,#N/A,FALSE,"PA62";#N/A,#N/A,FALSE,"PAFINAL";#N/A,#N/A,FALSE,"PARECONF";#N/A,#N/A,FALSE,"PARECOND"}</definedName>
    <definedName name="dsff" hidden="1">{#N/A,#N/A,FALSE,"PACCIL";#N/A,#N/A,FALSE,"PAITACAN";#N/A,#N/A,FALSE,"PARECO";#N/A,#N/A,FALSE,"PA62";#N/A,#N/A,FALSE,"PAFINAL";#N/A,#N/A,FALSE,"PARECONF";#N/A,#N/A,FALSE,"PARECOND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G">#REF!</definedName>
    <definedName name="DSNC">#REF!</definedName>
    <definedName name="dssss" localSheetId="3" hidden="1">{#N/A,#N/A,FALSE,"model"}</definedName>
    <definedName name="dssss" hidden="1">{#N/A,#N/A,FALSE,"model"}</definedName>
    <definedName name="DTBASA_325">#REF!</definedName>
    <definedName name="DTCS_315">#REF!</definedName>
    <definedName name="dtfrh" localSheetId="3" hidden="1">{"SCH44",#N/A,FALSE,"5b5f";"SCH45",#N/A,FALSE,"5b5f"}</definedName>
    <definedName name="dtfrh" hidden="1">{"SCH44",#N/A,FALSE,"5b5f";"SCH45",#N/A,FALSE,"5b5f"}</definedName>
    <definedName name="DTNEST_330">#REF!</definedName>
    <definedName name="dtra" localSheetId="3" hidden="1">{"SP Model",#N/A,FALSE,"S&amp;P Model";"Adjustments",#N/A,FALSE,"S&amp;P Model"}</definedName>
    <definedName name="dtra" hidden="1">{"SP Model",#N/A,FALSE,"S&amp;P Model";"Adjustments",#N/A,FALSE,"S&amp;P Model"}</definedName>
    <definedName name="DTSE_390">#REF!</definedName>
    <definedName name="DTSUL_380">#REF!</definedName>
    <definedName name="DU">#REF!</definedName>
    <definedName name="DUCAL">#REF!</definedName>
    <definedName name="DURENE">#REF!</definedName>
    <definedName name="Duto_Control">#REF!</definedName>
    <definedName name="dyfhn" hidden="1">{#N/A,#N/A,FALSE,"Aging Summary";#N/A,#N/A,FALSE,"Ratio Analysis";#N/A,#N/A,FALSE,"Test 120 Day Accts";#N/A,#N/A,FALSE,"Tickmarks"}</definedName>
    <definedName name="dyturt" localSheetId="3" hidden="1">{#N/A,#N/A,FALSE,"Contribution Analysis"}</definedName>
    <definedName name="dyturt" hidden="1">{#N/A,#N/A,FALSE,"Contribution Analysis"}</definedName>
    <definedName name="DZSNYDATDZ" hidden="1">#REF!</definedName>
    <definedName name="e" hidden="1">{#N/A,#N/A,FALSE,"Créances";#N/A,#N/A,FALSE,"Effectifs";#N/A,#N/A,FALSE,"SI"}</definedName>
    <definedName name="E.5" localSheetId="3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_P_AM_131">#REF!</definedName>
    <definedName name="E_P_BA_110">#REF!</definedName>
    <definedName name="E_P_BC_160">#REF!</definedName>
    <definedName name="E_P_ES_162">#REF!</definedName>
    <definedName name="E_P_RN_CE_161">#REF!</definedName>
    <definedName name="E_P_SE_AL_120">#REF!</definedName>
    <definedName name="E_P_SUL_170">#REF!</definedName>
    <definedName name="E1.1" hidden="1">{#N/A,#N/A,FALSE,"Graficos    ( 9 )"}</definedName>
    <definedName name="E1.1.1.1.1">#REF!</definedName>
    <definedName name="E1.1.4" localSheetId="3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3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3.1.1.1">#REF!</definedName>
    <definedName name="E3E" localSheetId="3" hidden="1">{#N/A,#N/A,TRUE,"GLOBAL";#N/A,#N/A,TRUE,"RUSTICOS";#N/A,#N/A,TRUE,"INMUEBLES"}</definedName>
    <definedName name="E3E" hidden="1">{#N/A,#N/A,TRUE,"GLOBAL";#N/A,#N/A,TRUE,"RUSTICOS";#N/A,#N/A,TRUE,"INMUEBLES"}</definedName>
    <definedName name="E4R" localSheetId="3" hidden="1">{#N/A,#N/A,TRUE,"GLOBAL";#N/A,#N/A,TRUE,"RUSTICOS";#N/A,#N/A,TRUE,"INMUEBLES"}</definedName>
    <definedName name="E4R" hidden="1">{#N/A,#N/A,TRUE,"GLOBAL";#N/A,#N/A,TRUE,"RUSTICOS";#N/A,#N/A,TRUE,"INMUEBLES"}</definedName>
    <definedName name="E50ﾄﾞﾗﾍﾙ西端" hidden="1">1</definedName>
    <definedName name="EAI">#REF!</definedName>
    <definedName name="EAMT">#REF!</definedName>
    <definedName name="EAPR">#REF!</definedName>
    <definedName name="Earth">#N/A</definedName>
    <definedName name="EAUG">#REF!</definedName>
    <definedName name="EBITDA" localSheetId="3" hidden="1">{"'RR'!$A$2:$E$81"}</definedName>
    <definedName name="EBITDA" hidden="1">{"'RR'!$A$2:$E$81"}</definedName>
    <definedName name="EBITDA_mult">#REF!</definedName>
    <definedName name="EBITDA_Rec.Liquida_Graf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REC2">#REF!</definedName>
    <definedName name="EBITREC3">#REF!</definedName>
    <definedName name="EBITREC4">#REF!</definedName>
    <definedName name="ECNOFIBRAS" localSheetId="3" hidden="1">{"'PXR_6500'!$A$1:$I$124"}</definedName>
    <definedName name="ECNOFIBRAS" hidden="1">{"'PXR_6500'!$A$1:$I$124"}</definedName>
    <definedName name="ECNOFIBRAS2" localSheetId="3" hidden="1">{"'PXR_6500'!$A$1:$I$124"}</definedName>
    <definedName name="ECNOFIBRAS2" hidden="1">{"'PXR_6500'!$A$1:$I$124"}</definedName>
    <definedName name="EconoAssump">#REF!</definedName>
    <definedName name="EconoTrend">#REF!</definedName>
    <definedName name="ED">#REF!</definedName>
    <definedName name="edcvr" localSheetId="3" hidden="1">{#N/A,#N/A,FALSE,"Contribution Analysis"}</definedName>
    <definedName name="edcvr" hidden="1">{#N/A,#N/A,FALSE,"Contribution Analysis"}</definedName>
    <definedName name="edd" localSheetId="3" hidden="1">{#N/A,#N/A,FALSE,"TOC";#N/A,#N/A,FALSE,"ASS";#N/A,#N/A,FALSE,"CF";#N/A,#N/A,FALSE,"FUEL&amp;MTC"}</definedName>
    <definedName name="edd" hidden="1">{#N/A,#N/A,FALSE,"TOC";#N/A,#N/A,FALSE,"ASS";#N/A,#N/A,FALSE,"CF";#N/A,#N/A,FALSE,"FUEL&amp;MTC"}</definedName>
    <definedName name="EDEC">#REF!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ora">#REF!</definedName>
    <definedName name="EDS">#REF!</definedName>
    <definedName name="EDUARDO">#REF!</definedName>
    <definedName name="ee">#REF!</definedName>
    <definedName name="EE_1">#N/A</definedName>
    <definedName name="EEE" localSheetId="3" hidden="1">{"'PXR_6500'!$A$1:$I$124"}</definedName>
    <definedName name="EEE" hidden="1">{"'PXR_6500'!$A$1:$I$124"}</definedName>
    <definedName name="eeee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e" localSheetId="3" hidden="1">{"budget992000 tariff and usage",#N/A,FALSE,"Celtel alternative 6"}</definedName>
    <definedName name="eeeee" hidden="1">{"budget992000 tariff and usage",#N/A,FALSE,"Celtel alternative 6"}</definedName>
    <definedName name="eeeeee" localSheetId="3" hidden="1">{#N/A,#N/A,FALSE,"Acum Julio - 00"}</definedName>
    <definedName name="eeeeee" hidden="1">{#N/A,#N/A,FALSE,"Acum Julio - 00"}</definedName>
    <definedName name="eeeeeee" hidden="1">#N/A</definedName>
    <definedName name="eeeeeeee" localSheetId="3" hidden="1">{"SCH52",#N/A,FALSE,"sch52"}</definedName>
    <definedName name="eeeeeeee" hidden="1">{"SCH52",#N/A,FALSE,"sch52"}</definedName>
    <definedName name="eeeeeeeeee" localSheetId="3" hidden="1">{#N/A,#N/A,FALSE,"Acum Julio - 00"}</definedName>
    <definedName name="eeeeeeeeee" hidden="1">{#N/A,#N/A,FALSE,"Acum Julio - 00"}</definedName>
    <definedName name="eeeeeeeeeeee" hidden="1">{#N/A,#N/A,FALSE,"Graficos    ( 9 )"}</definedName>
    <definedName name="eeeeeeeeeeeeee" localSheetId="3" hidden="1">{#N/A,#N/A,FALSE,"Acum Julio - 00"}</definedName>
    <definedName name="eeeeeeeeeeeeee" hidden="1">{#N/A,#N/A,FALSE,"Acum Julio - 00"}</definedName>
    <definedName name="eerr" localSheetId="3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3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B">#REF!</definedName>
    <definedName name="efed" localSheetId="3" hidden="1">{"SCH46",#N/A,FALSE,"sch46"}</definedName>
    <definedName name="efed" hidden="1">{"SCH46",#N/A,FALSE,"sch46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qvjnerjvn31nikj43f" localSheetId="3" hidden="1">{#N/A,#N/A,FALSE,"Skjema 6.5"}</definedName>
    <definedName name="efqvjnerjvn31nikj43f" hidden="1">{#N/A,#N/A,FALSE,"Skjema 6.5"}</definedName>
    <definedName name="efweddf">#N/A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">#N/A</definedName>
    <definedName name="EI_1">#N/A</definedName>
    <definedName name="EJAN">#REF!</definedName>
    <definedName name="ejkfbjr3gnferig34iogjop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UL">#REF!</definedName>
    <definedName name="EJUN">#REF!</definedName>
    <definedName name="EKN">#REF!</definedName>
    <definedName name="ELETROBI">#REF!</definedName>
    <definedName name="ELETROBOLT">#REF!</definedName>
    <definedName name="Elim_GA">#REF!,#REF!,#REF!,#REF!,#REF!,#REF!,#REF!,#REF!,#REF!,#REF!,#REF!,#REF!</definedName>
    <definedName name="ElimGargalos">#REF!</definedName>
    <definedName name="ELIMLUCRO_1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OC">#REF!</definedName>
    <definedName name="ELP_financ">#REF!</definedName>
    <definedName name="ELP_tot_elp">#REF!</definedName>
    <definedName name="Elw_USB" localSheetId="3" hidden="1">{"orixcsc",#N/A,FALSE,"ORIX CSC";"orixcsc2",#N/A,FALSE,"ORIX CSC"}</definedName>
    <definedName name="Elw_USB" hidden="1">{"orixcsc",#N/A,FALSE,"ORIX CSC";"orixcsc2",#N/A,FALSE,"ORIX CSC"}</definedName>
    <definedName name="EMAR">#REF!</definedName>
    <definedName name="EMAY">#REF!</definedName>
    <definedName name="EMEP">#REF!</definedName>
    <definedName name="emergencial">#REF!</definedName>
    <definedName name="Emerson" localSheetId="3" hidden="1">Main.SAPF4Help()</definedName>
    <definedName name="Emerson" localSheetId="1" hidden="1">MAIO()</definedName>
    <definedName name="Emerson" localSheetId="0" hidden="1">MAIO()</definedName>
    <definedName name="Emerson" hidden="1">MAIO()</definedName>
    <definedName name="EMp" hidden="1">#REF!</definedName>
    <definedName name="EMPDEST">"011"</definedName>
    <definedName name="empgpqneg" localSheetId="3" hidden="1">{#N/A,#N/A,FALSE,"model"}</definedName>
    <definedName name="empgpqneg" hidden="1">{#N/A,#N/A,FALSE,"model"}</definedName>
    <definedName name="EMPRESA">"011"</definedName>
    <definedName name="Empréstimos">#REF!</definedName>
    <definedName name="ENDE">#REF!</definedName>
    <definedName name="ENDIV._BR___DISTRIBUIDORA">#REF!</definedName>
    <definedName name="ENDIV._BRASPETRO">#REF!</definedName>
    <definedName name="ENDIV._CONS._GRUPO">#REF!</definedName>
    <definedName name="ENDIV._FRONAPE___310">#REF!</definedName>
    <definedName name="ENDIV._PETROFÉRTIL">#REF!</definedName>
    <definedName name="ENDIV._PETROQUISA">#REF!</definedName>
    <definedName name="ENDIV._SEFIN___550">#REF!</definedName>
    <definedName name="ENDIV.CONSOLID._PETROBRAS">#REF!</definedName>
    <definedName name="ENE">#N/A</definedName>
    <definedName name="Energial">#REF!</definedName>
    <definedName name="ENGEREDES">#REF!</definedName>
    <definedName name="ENGESET">#REF!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OV">#REF!</definedName>
    <definedName name="Ent_dados_Balancete">#REF!</definedName>
    <definedName name="ENTITY">#REF!</definedName>
    <definedName name="entitytype">#REF!</definedName>
    <definedName name="Entrda" localSheetId="3" hidden="1">{#N/A,#N/A,FALSE,"PRÉVIA FECH";#N/A,#N/A,FALSE,"PIS";#N/A,#N/A,FALSE,"Estimado-1";#N/A,#N/A,FALSE,"C.S.FISCAL";#N/A,#N/A,FALSE,"L.L.FISCAL";#N/A,#N/A,FALSE,"C.Social";#N/A,#N/A,FALSE,"LALUR"}</definedName>
    <definedName name="Entrda" hidden="1">{#N/A,#N/A,FALSE,"PRÉVIA FECH";#N/A,#N/A,FALSE,"PIS";#N/A,#N/A,FALSE,"Estimado-1";#N/A,#N/A,FALSE,"C.S.FISCAL";#N/A,#N/A,FALSE,"L.L.FISCAL";#N/A,#N/A,FALSE,"C.Social";#N/A,#N/A,FALSE,"LALUR"}</definedName>
    <definedName name="EOCT">#REF!</definedName>
    <definedName name="eoirygepzoh">#N/A</definedName>
    <definedName name="EP" localSheetId="3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e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TRO">#REF!</definedName>
    <definedName name="eprg2eorjg">#REF!</definedName>
    <definedName name="EPYS">#REF!</definedName>
    <definedName name="eq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uity_Available_for_Sale_Ownership_Changes">#REF!</definedName>
    <definedName name="Equity_Cash_Flow_Hedges_Ownership_Changes">#REF!</definedName>
    <definedName name="Equity_Common_Share_Capital_Equity_Issuances">#REF!</definedName>
    <definedName name="Equity_Common_Share_Capital_Intercompany_Equity_issuances">#REF!</definedName>
    <definedName name="Equity_Common_Share_Capital_Intercompany_Share_Buy_Backs_Redemptions">#REF!</definedName>
    <definedName name="Equity_Common_Share_Share_Buy_Backs_Redemptions">#REF!</definedName>
    <definedName name="Equity_Contributed_Surplus_Equity_issuances">#REF!</definedName>
    <definedName name="Equity_Contributed_Surplus_Share_based_compensation">#REF!</definedName>
    <definedName name="Equity_Contributed_Surplus_Share_Buy_Backs_Redemptions">#REF!</definedName>
    <definedName name="Equity_Currency_Translation_Ownership_Changes">#REF!</definedName>
    <definedName name="Equity_NCI_Common_equity_Subsidiary_Carried_interest_accrued">#REF!</definedName>
    <definedName name="Equity_NCI_Common_equity_Subsidiary_Carried_interest_paid">#REF!</definedName>
    <definedName name="Equity_NCI_Common_equity_Subsidiary_Common_equity">#REF!</definedName>
    <definedName name="Equity_NCI_Common_equity_Subsidiary_Equity_issuances">#REF!</definedName>
    <definedName name="Equity_NCI_Common_equity_Subsidiary_Incentive_distribution_rights">#REF!</definedName>
    <definedName name="Equity_NCI_Common_equity_Subsidiary_Ownership_Changes">#REF!</definedName>
    <definedName name="Equity_NCI_Common_equity_Subsidiary_Preferred_equity">#REF!</definedName>
    <definedName name="Equity_NCI_Common_equity_Subsidiary_Share_based_compensation">#REF!</definedName>
    <definedName name="Equity_NCI_Common_equity_Subsidiary_Share_based_compensation_intercompany">#REF!</definedName>
    <definedName name="Equity_NCI_Common_equity_Subsidiary_Share_Buy_Backs_Redemptions">#REF!</definedName>
    <definedName name="Equity_NCI_Preferred_Equity_Carried_interest_accrued">#REF!</definedName>
    <definedName name="Equity_NCI_Preferred_Equity_Carried_interest_paid">#REF!</definedName>
    <definedName name="Equity_NCI_Preferred_Equity_Common_equity">#REF!</definedName>
    <definedName name="Equity_NCI_Preferred_Equity_Equity_issuances">#REF!</definedName>
    <definedName name="Equity_NCI_Preferred_Equity_Incentive_distribution_rights">#REF!</definedName>
    <definedName name="Equity_NCI_Preferred_Equity_Ownership_Changes">#REF!</definedName>
    <definedName name="Equity_NCI_Preferred_Equity_Preferred_equity">#REF!</definedName>
    <definedName name="Equity_NCI_Preferred_Equity_Share_based_compensation">#REF!</definedName>
    <definedName name="Equity_NCI_Preferred_Equity_Share_Buy_Backs_Redemptions">#REF!</definedName>
    <definedName name="Equity_Net_Investment_Hedges_Ownership_Changes">#REF!</definedName>
    <definedName name="Equity_Other_Reserves_Ownership_Changes">#REF!</definedName>
    <definedName name="Equity_Ownership_Changes_Ownership_Changes">#REF!</definedName>
    <definedName name="Equity_Preferred_Equity_Equity_issuances">#REF!</definedName>
    <definedName name="Equity_Preferred_Equity_Share_based_compensation">#REF!</definedName>
    <definedName name="Equity_Preferred_Equity_Share_Buy_Backs_Redemptions">#REF!</definedName>
    <definedName name="Equity_Retained_Earnings_Carried_interest_accrued">#REF!</definedName>
    <definedName name="Equity_Retained_Earnings_Carried_interest_paid">#REF!</definedName>
    <definedName name="Equity_Retained_Earnings_Common_equity">#REF!</definedName>
    <definedName name="Equity_Retained_Earnings_Incentive_distribution_rights">#REF!</definedName>
    <definedName name="Equity_Retained_Earnings_Ownership_Changes">#REF!</definedName>
    <definedName name="Equity_Retained_Earnings_Preferred_equity">#REF!</definedName>
    <definedName name="Equity_Retained_Earnings_Share_based_compensation">#REF!</definedName>
    <definedName name="Equity_Retained_Earnings_Share_Buy_Backs_Redemptions">#REF!</definedName>
    <definedName name="Equity_Revaluation_Surplus_Ownership_Changes">#REF!</definedName>
    <definedName name="EQUIV.PATRIMONIAL">#REF!</definedName>
    <definedName name="EQUIVAL_GRÁFICO_COMANDER">#REF!</definedName>
    <definedName name="EQUIVALÊNCIA_COMANDER">#REF!</definedName>
    <definedName name="er" localSheetId="3" hidden="1">{#N/A,#N/A,TRUE,"GLOBAL";#N/A,#N/A,TRUE,"RUSTICOS";#N/A,#N/A,TRUE,"INMUEBLES"}</definedName>
    <definedName name="er" hidden="1">{#N/A,#N/A,TRUE,"GLOBAL";#N/A,#N/A,TRUE,"RUSTICOS";#N/A,#N/A,TRUE,"INMUEBLES"}</definedName>
    <definedName name="ER_1">#REF!</definedName>
    <definedName name="ER_2">#REF!</definedName>
    <definedName name="erd" localSheetId="3" hidden="1">{#N/A,#N/A,FALSE,"Contribution Analysis"}</definedName>
    <definedName name="erd" hidden="1">{#N/A,#N/A,FALSE,"Contribution Analysis"}</definedName>
    <definedName name="ere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tfgbwegdrgb">#N/A</definedName>
    <definedName name="erffgeefgffgeqwrge" hidden="1">{"PARTE1",#N/A,FALSE,"Plan1"}</definedName>
    <definedName name="erfxc" localSheetId="3" hidden="1">{#N/A,#N/A,FALSE,"Summ";"Sens2",#N/A,FALSE,"PF";"PF Page1",#N/A,FALSE,"PF";"PF Page2",#N/A,FALSE,"PF";"PF Page3",#N/A,FALSE,"PF";"Sens1",#N/A,FALSE,"PF"}</definedName>
    <definedName name="erfxc" hidden="1">{#N/A,#N/A,FALSE,"Summ";"Sens2",#N/A,FALSE,"PF";"PF Page1",#N/A,FALSE,"PF";"PF Page2",#N/A,FALSE,"PF";"PF Page3",#N/A,FALSE,"PF";"Sens1",#N/A,FALSE,"PF"}</definedName>
    <definedName name="Errado" localSheetId="3" hidden="1">{"'Edit'!$A$1:$V$2277"}</definedName>
    <definedName name="Errado" hidden="1">{"'Edit'!$A$1:$V$2277"}</definedName>
    <definedName name="erro" localSheetId="3" hidden="1">{"'Edit'!$A$1:$V$2277"}</definedName>
    <definedName name="erro" hidden="1">{"'Edit'!$A$1:$V$2277"}</definedName>
    <definedName name="error" localSheetId="3" hidden="1">{#N/A,#N/A,FALSE,"Cover";#N/A,#N/A,FALSE,"Main";#N/A,#N/A,FALSE,"Guid";#N/A,#N/A,FALSE,"Summary";#N/A,#N/A,FALSE,"Q3"}</definedName>
    <definedName name="error" hidden="1">{#N/A,#N/A,FALSE,"Cover";#N/A,#N/A,FALSE,"Main";#N/A,#N/A,FALSE,"Guid";#N/A,#N/A,FALSE,"Summary";#N/A,#N/A,FALSE,"Q3"}</definedName>
    <definedName name="ERT" localSheetId="3" hidden="1">{#N/A,#N/A,TRUE,"GLOBAL";#N/A,#N/A,TRUE,"RUSTICOS";#N/A,#N/A,TRUE,"INMUEBLES"}</definedName>
    <definedName name="ERT" hidden="1">{#N/A,#N/A,TRUE,"GLOBAL";#N/A,#N/A,TRUE,"RUSTICOS";#N/A,#N/A,TRUE,"INMUEBLES"}</definedName>
    <definedName name="ertertw" localSheetId="3" hidden="1">{"PF Balance Sheet Life",#N/A,FALSE,"PF Balance Sheet Life";"PF Balance Sheet Life Inputs",#N/A,FALSE,"PF Balance Sheet Life"}</definedName>
    <definedName name="ertertw" hidden="1">{"PF Balance Sheet Life",#N/A,FALSE,"PF Balance Sheet Life";"PF Balance Sheet Life Inputs",#N/A,FALSE,"PF Balance Sheet Life"}</definedName>
    <definedName name="erytf" localSheetId="3" hidden="1">{#N/A,#N/A,FALSE,"TOC";#N/A,#N/A,FALSE,"ASS";#N/A,#N/A,FALSE,"CF";#N/A,#N/A,FALSE,"FUEL&amp;MTC"}</definedName>
    <definedName name="erytf" hidden="1">{#N/A,#N/A,FALSE,"TOC";#N/A,#N/A,FALSE,"ASS";#N/A,#N/A,FALSE,"CF";#N/A,#N/A,FALSE,"FUEL&amp;MTC"}</definedName>
    <definedName name="es">#REF!</definedName>
    <definedName name="esaltorisco">#REF!</definedName>
    <definedName name="escolha">#REF!</definedName>
    <definedName name="escolhe">#REF!</definedName>
    <definedName name="escolhe_impressao_4">#REF!</definedName>
    <definedName name="escolhe_impressao_5">#REF!</definedName>
    <definedName name="escolhe_impresso_1">#REF!</definedName>
    <definedName name="escolhe_impresso_2">#REF!</definedName>
    <definedName name="escolhe_impresso_3">#REF!</definedName>
    <definedName name="escolhe_impresso_4">#REF!</definedName>
    <definedName name="escolhe_impresso_5">#REF!</definedName>
    <definedName name="ESEP">#REF!</definedName>
    <definedName name="esnrc15c1_values" localSheetId="3" hidden="1">{"EUWAT","COMPANIES",TRUE}</definedName>
    <definedName name="esnrc15c1_values" hidden="1">{"EUWAT","COMPANIES",TRUE}</definedName>
    <definedName name="ESPAL_710">#REF!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querda">#REF!</definedName>
    <definedName name="essbase_validation" localSheetId="3" hidden="1">{#N/A,#N/A,TRUE,"Report"}</definedName>
    <definedName name="essbase_validation" hidden="1">{#N/A,#N/A,TRUE,"Report"}</definedName>
    <definedName name="EssLatest">"A-1-M01"</definedName>
    <definedName name="EssOptions">"A1000000000030000011001101000_01 00"</definedName>
    <definedName name="Est">#N/A</definedName>
    <definedName name="est_a" hidden="1">{#N/A,#N/A,FALSE,"PCOL"}</definedName>
    <definedName name="est_B" hidden="1">{#N/A,#N/A,FALSE,"PCOL"}</definedName>
    <definedName name="est_ns" hidden="1">{"ativo analítico",#N/A,FALSE,"BALmar97";"passivo analítico",#N/A,FALSE,"BALmar97";"resultado analítico",#N/A,FALSE,"BALmar97"}</definedName>
    <definedName name="ESTADO">#REF!</definedName>
    <definedName name="ESTAM">#N/A</definedName>
    <definedName name="estoq" hidden="1">{"FINANCEIRAS",#N/A,FALSE,"BALmar96"}</definedName>
    <definedName name="ESTOQUE" hidden="1">{#N/A,#N/A,FALSE,"BLDC";#N/A,#N/A,FALSE,"RESDC";#N/A,#N/A,FALSE,"BLFV";#N/A,#N/A,FALSE,"RESFV"}</definedName>
    <definedName name="Estoque_CDB">#REF!</definedName>
    <definedName name="ESZ7P" hidden="1">{"'RELATÓRIO'!$A$1:$E$20","'RELATÓRIO'!$A$22:$D$34","'INTERNET'!$A$31:$G$58","'INTERNET'!$A$1:$G$28","'SÉRIE HISTÓRICA'!$A$167:$H$212","'SÉRIE HISTÓRICA'!$A$56:$H$101"}</definedName>
    <definedName name="et" localSheetId="3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et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ety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">#REF!</definedName>
    <definedName name="eutu" localSheetId="3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3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6:00)11/12/2013 10:29:55 AM"</definedName>
    <definedName name="EV__LOCKEDCVW__FINANCE" hidden="1">"Miles,Plan,TotalAdj,TOT_DEPT,TOT_COMPANY,TOT_LOB,2008.total,PERIODIC,"</definedName>
    <definedName name="EV__LOCKEDCVW__PAYROLL" hidden="1">"11250,Actual,TotalAdj,TOT_DEPT,ALLEMPL,TOT_COMPANY_PF,Tot_Job,TOT_LOB,ALLPAYGROUPS,2008.Total,ALLDATACONT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3</definedName>
    <definedName name="EV__WBVERSION__" hidden="1">0</definedName>
    <definedName name="EVCE" localSheetId="3" hidden="1">{#N/A,#N/A,FALSE,"Output";#N/A,#N/A,FALSE,"Cover Sheet";#N/A,#N/A,FALSE,"Current Mkt. Projections"}</definedName>
    <definedName name="EVCE" hidden="1">{#N/A,#N/A,FALSE,"Output";#N/A,#N/A,FALSE,"Cover Sheet";#N/A,#N/A,FALSE,"Current Mkt. Projections"}</definedName>
    <definedName name="evevrfvf">#N/A</definedName>
    <definedName name="evolucao" localSheetId="3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3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Vs" localSheetId="3" hidden="1">{#N/A,#N/A,FALSE,"Output";#N/A,#N/A,FALSE,"Cover Sheet";#N/A,#N/A,FALSE,"Current Mkt. Projections"}</definedName>
    <definedName name="EVs" hidden="1">{#N/A,#N/A,FALSE,"Output";#N/A,#N/A,FALSE,"Cover Sheet";#N/A,#N/A,FALSE,"Current Mkt. Projections"}</definedName>
    <definedName name="EVtoSvROCE" localSheetId="3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were" localSheetId="3" hidden="1">#REF!</definedName>
    <definedName name="ewere" hidden="1">#REF!</definedName>
    <definedName name="EWR" localSheetId="3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xactAddinConnection" hidden="1">"300"</definedName>
    <definedName name="ExactAddinConnection.299" hidden="1">"FAMED-MSSQL01;299;mennoo;1"</definedName>
    <definedName name="ExactAddinConnection.300" hidden="1">"FAMED-MSSQL01;300;mennoo;1"</definedName>
    <definedName name="ExactAddinReports" hidden="1">1</definedName>
    <definedName name="Exant">#REF!</definedName>
    <definedName name="Excel_BuiltIn_Print_Area">#N/A</definedName>
    <definedName name="Excel_BuiltIn_Print_Titles">#N/A</definedName>
    <definedName name="Exhibits">#REF!</definedName>
    <definedName name="Exibir_Dat_Com">#REF!</definedName>
    <definedName name="Exibir_Fer_EUA">#REF!</definedName>
    <definedName name="Exibir_Fer_Nac">#REF!</definedName>
    <definedName name="Exigível_LP_Gaap">#REF!</definedName>
    <definedName name="Exigível_LP_Soc">#REF!</definedName>
    <definedName name="expansao" hidden="1">{"'CptDifn'!$AA$32:$AG$32"}</definedName>
    <definedName name="Expired" hidden="1">FALSE</definedName>
    <definedName name="Explor_Prod">#REF!</definedName>
    <definedName name="export">#N/A</definedName>
    <definedName name="extext">#REF!</definedName>
    <definedName name="Extract_MI">#REF!</definedName>
    <definedName name="EYGFRHRFVB" localSheetId="3" hidden="1">{#N/A,#N/A,FALSE,"SIM95"}</definedName>
    <definedName name="EYGFRHRFVB" hidden="1">{#N/A,#N/A,FALSE,"SIM95"}</definedName>
    <definedName name="F">#REF!</definedName>
    <definedName name="F_1">#REF!</definedName>
    <definedName name="F_2">#REF!</definedName>
    <definedName name="F_3">#REF!</definedName>
    <definedName name="F5F" localSheetId="3" hidden="1">{#N/A,#N/A,TRUE,"GLOBAL";#N/A,#N/A,TRUE,"RUSTICOS";#N/A,#N/A,TRUE,"INMUEBLES"}</definedName>
    <definedName name="F5F" hidden="1">{#N/A,#N/A,TRUE,"GLOBAL";#N/A,#N/A,TRUE,"RUSTICOS";#N/A,#N/A,TRUE,"INMUEBLES"}</definedName>
    <definedName name="FA">#REF!</definedName>
    <definedName name="FAB">#REF!</definedName>
    <definedName name="Fabio">#REF!</definedName>
    <definedName name="Fabio2">#REF!</definedName>
    <definedName name="FACPRO">#REF!</definedName>
    <definedName name="factor">#REF!</definedName>
    <definedName name="fad" localSheetId="3" hidden="1">{#N/A,"70% Success",FALSE,"Sales Forecast";#N/A,#N/A,FALSE,"Sheet2"}</definedName>
    <definedName name="fad" hidden="1">{#N/A,"70% Success",FALSE,"Sales Forecast";#N/A,#N/A,FALSE,"Sheet2"}</definedName>
    <definedName name="FAFEN">#REF!</definedName>
    <definedName name="FAFEN_225">#REF!</definedName>
    <definedName name="FAFENS">#REF!</definedName>
    <definedName name="faixa">#REF!</definedName>
    <definedName name="faldodd">#REF!</definedName>
    <definedName name="FAQBRADESCO">#REF!</definedName>
    <definedName name="FAQSANTANDER">#REF!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ASDFSD">#N/A</definedName>
    <definedName name="FASDFSD_1">#N/A</definedName>
    <definedName name="FATURAMENTO">#REF!</definedName>
    <definedName name="Faturamento_Líquido">#REF!</definedName>
    <definedName name="FBDF">#REF!</definedName>
    <definedName name="FC_Ativid_Financeiras">#REF!</definedName>
    <definedName name="FC_Ativid_Investimento">#REF!</definedName>
    <definedName name="FC_Ativid_Operacionais">#REF!</definedName>
    <definedName name="fcdgvfd" localSheetId="3" hidden="1">{"SCH54",#N/A,FALSE,"upside";"SCH55",#N/A,FALSE,"upside"}</definedName>
    <definedName name="fcdgvfd" hidden="1">{"SCH54",#N/A,FALSE,"upside";"SCH55",#N/A,FALSE,"upside"}</definedName>
    <definedName name="fcr3we" localSheetId="3" hidden="1">{#N/A,#N/A,FALSE,"PACCIL";#N/A,#N/A,FALSE,"PAITACAN";#N/A,#N/A,FALSE,"PARECO";#N/A,#N/A,FALSE,"PA62";#N/A,#N/A,FALSE,"PAFINAL";#N/A,#N/A,FALSE,"PARECONF";#N/A,#N/A,FALSE,"PARECOND"}</definedName>
    <definedName name="fcr3we" hidden="1">{#N/A,#N/A,FALSE,"PACCIL";#N/A,#N/A,FALSE,"PAITACAN";#N/A,#N/A,FALSE,"PARECO";#N/A,#N/A,FALSE,"PA62";#N/A,#N/A,FALSE,"PAFINAL";#N/A,#N/A,FALSE,"PARECONF";#N/A,#N/A,FALSE,"PARECOND"}</definedName>
    <definedName name="FCX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FCX" hidden="1">{#N/A,#N/A,FALSE,"Relatórios";"Vendas e Custos",#N/A,FALSE,"Vendas e Custos";"Premissas",#N/A,FALSE,"Premissas";"Projeções",#N/A,FALSE,"Projeções";"Dolar",#N/A,FALSE,"Dolar";"Original",#N/A,FALSE,"Original e UFIR"}</definedName>
    <definedName name="fcxmacro">#REF!</definedName>
    <definedName name="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_1">#N/A</definedName>
    <definedName name="fdaa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s" localSheetId="3" hidden="1">{"IS",#N/A,FALSE,"IS";"RPTIS",#N/A,FALSE,"RPTIS";"STATS",#N/A,FALSE,"STATS";"CELL",#N/A,FALSE,"CELL";"BS",#N/A,FALSE,"BS"}</definedName>
    <definedName name="fdas" hidden="1">{"IS",#N/A,FALSE,"IS";"RPTIS",#N/A,FALSE,"RPTIS";"STATS",#N/A,FALSE,"STATS";"CELL",#N/A,FALSE,"CELL";"BS",#N/A,FALSE,"BS"}</definedName>
    <definedName name="fdasf" localSheetId="3" hidden="1">{"DLP_FOL_06",#N/A,FALSE,"RE1003"}</definedName>
    <definedName name="fdasf" hidden="1">{"DLP_FOL_06",#N/A,FALSE,"RE1003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" localSheetId="3" hidden="1">{#N/A,#N/A,FALSE,"PACCIL";#N/A,#N/A,FALSE,"PAITACAN";#N/A,#N/A,FALSE,"PARECO";#N/A,#N/A,FALSE,"PA62";#N/A,#N/A,FALSE,"PAFINAL";#N/A,#N/A,FALSE,"PARECONF";#N/A,#N/A,FALSE,"PARECOND"}</definedName>
    <definedName name="fde" hidden="1">{#N/A,#N/A,FALSE,"PACCIL";#N/A,#N/A,FALSE,"PAITACAN";#N/A,#N/A,FALSE,"PARECO";#N/A,#N/A,FALSE,"PA62";#N/A,#N/A,FALSE,"PAFINAL";#N/A,#N/A,FALSE,"PARECONF";#N/A,#N/A,FALSE,"PARECOND"}</definedName>
    <definedName name="fdgssf">#N/A</definedName>
    <definedName name="fdgssf_1">#N/A</definedName>
    <definedName name="fdhgbfvdb" localSheetId="3" hidden="1">{"SCH44",#N/A,FALSE,"5b5f";"SCH45",#N/A,FALSE,"5b5f"}</definedName>
    <definedName name="fdhgbfvdb" hidden="1">{"SCH44",#N/A,FALSE,"5b5f";"SCH45",#N/A,FALSE,"5b5f"}</definedName>
    <definedName name="fdnhgf" localSheetId="3" hidden="1">{"'Estimativa de Lançamento-JAN'!$A$1:$AI$85"}</definedName>
    <definedName name="fdnhgf" hidden="1">{"'Estimativa de Lançamento-JAN'!$A$1:$AI$85"}</definedName>
    <definedName name="fds" localSheetId="3" hidden="1">{"'下期集計（10.27迄・速報値）'!$Q$16"}</definedName>
    <definedName name="fds" hidden="1">{"'下期集計（10.27迄・速報値）'!$Q$16"}</definedName>
    <definedName name="fdsa" localSheetId="3" hidden="1">{#N/A,#N/A,FALSE,"TOC";#N/A,#N/A,FALSE,"ASS";#N/A,#N/A,FALSE,"CF";#N/A,#N/A,FALSE,"FUEL&amp;MTC"}</definedName>
    <definedName name="fdsa" hidden="1">{#N/A,#N/A,FALSE,"TOC";#N/A,#N/A,FALSE,"ASS";#N/A,#N/A,FALSE,"CF";#N/A,#N/A,FALSE,"FUEL&amp;MTC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ws" hidden="1">2000</definedName>
    <definedName name="fe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32wds">{#N/A,#N/A,FALSE,"PACCIL";#N/A,#N/A,FALSE,"PAITACAN";#N/A,#N/A,FALSE,"PARECO";#N/A,#N/A,FALSE,"PA62";#N/A,#N/A,FALSE,"PAFINAL";#N/A,#N/A,FALSE,"PARECONF";#N/A,#N/A,FALSE,"PARECOND"}</definedName>
    <definedName name="FEB">#N/A</definedName>
    <definedName name="FEBR">#REF!,#REF!,#REF!,#REF!,#REF!,#REF!</definedName>
    <definedName name="Fecha">#N/A</definedName>
    <definedName name="Fecha1">#N/A</definedName>
    <definedName name="fechamento">#REF!</definedName>
    <definedName name="FEDTTL">#REF!</definedName>
    <definedName name="FEE">#REF!</definedName>
    <definedName name="fefwefq">#N/A</definedName>
    <definedName name="felipe">#REF!</definedName>
    <definedName name="feqwr" localSheetId="3" hidden="1">{#N/A,#N/A,FALSE,"PACCIL";#N/A,#N/A,FALSE,"PAITACAN";#N/A,#N/A,FALSE,"PARECO";#N/A,#N/A,FALSE,"PA62";#N/A,#N/A,FALSE,"PAFINAL";#N/A,#N/A,FALSE,"PARECONF";#N/A,#N/A,FALSE,"PARECOND"}</definedName>
    <definedName name="feqwr" hidden="1">{#N/A,#N/A,FALSE,"PACCIL";#N/A,#N/A,FALSE,"PAITACAN";#N/A,#N/A,FALSE,"PARECO";#N/A,#N/A,FALSE,"PA62";#N/A,#N/A,FALSE,"PAFINAL";#N/A,#N/A,FALSE,"PARECONF";#N/A,#N/A,FALSE,"PARECOND"}</definedName>
    <definedName name="fer32w" localSheetId="3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iado">#REF!</definedName>
    <definedName name="FERIADOS">#REF!</definedName>
    <definedName name="FERIADOS_FCX">#REF!</definedName>
    <definedName name="Fernando" localSheetId="3" hidden="1">{#N/A,#N/A,FALSE,"PACCIL";#N/A,#N/A,FALSE,"PAITACAN";#N/A,#N/A,FALSE,"PARECO";#N/A,#N/A,FALSE,"PA62";#N/A,#N/A,FALSE,"PAFINAL";#N/A,#N/A,FALSE,"PARECONF";#N/A,#N/A,FALSE,"PARECOND"}</definedName>
    <definedName name="Fernando" hidden="1">{#N/A,#N/A,FALSE,"PACCIL";#N/A,#N/A,FALSE,"PAITACAN";#N/A,#N/A,FALSE,"PARECO";#N/A,#N/A,FALSE,"PA62";#N/A,#N/A,FALSE,"PAFINAL";#N/A,#N/A,FALSE,"PARECONF";#N/A,#N/A,FALSE,"PARECOND"}</definedName>
    <definedName name="Fev">#REF!</definedName>
    <definedName name="fevcf">#REF!</definedName>
    <definedName name="few" localSheetId="3" hidden="1">{#N/A,#N/A,FALSE,"PACCIL";#N/A,#N/A,FALSE,"PAITACAN";#N/A,#N/A,FALSE,"PARECO";#N/A,#N/A,FALSE,"PA62";#N/A,#N/A,FALSE,"PAFINAL";#N/A,#N/A,FALSE,"PARECONF";#N/A,#N/A,FALSE,"PARECOND"}</definedName>
    <definedName name="few" hidden="1">{#N/A,#N/A,FALSE,"PACCIL";#N/A,#N/A,FALSE,"PAITACAN";#N/A,#N/A,FALSE,"PARECO";#N/A,#N/A,FALSE,"PA62";#N/A,#N/A,FALSE,"PAFINAL";#N/A,#N/A,FALSE,"PARECONF";#N/A,#N/A,FALSE,"PARECOND"}</definedName>
    <definedName name="fewrqf" localSheetId="3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 hidden="1">#N/A</definedName>
    <definedName name="FF_1">#N/A</definedName>
    <definedName name="FF_PAGT">#REF!</definedName>
    <definedName name="FF_VENDA">#REF!</definedName>
    <definedName name="ffef" hidden="1">{#N/A,#N/A,TRUE,"Total Allocation";#N/A,#N/A,TRUE,"Capital Software";#N/A,#N/A,TRUE,"Misc";#N/A,#N/A,TRUE,"NAOG"}</definedName>
    <definedName name="fff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ff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FF_1">#N/A</definedName>
    <definedName name="ffff" localSheetId="3" hidden="1">{#N/A,#N/A,FALSE,"INTERCONNECTION";#N/A,#N/A,FALSE,"INTERCONNECTION";#N/A,#N/A,FALSE,"NEWPRODUCTS";#N/A,#N/A,FALSE,"RATES";#N/A,#N/A,FALSE,"VAREXPL";#N/A,#N/A,FALSE,"INTERCONNECTION"}</definedName>
    <definedName name="ffff" hidden="1">{#N/A,#N/A,FALSE,"INTERCONNECTION";#N/A,#N/A,FALSE,"INTERCONNECTION";#N/A,#N/A,FALSE,"NEWPRODUCTS";#N/A,#N/A,FALSE,"RATES";#N/A,#N/A,FALSE,"VAREXPL";#N/A,#N/A,FALSE,"INTERCONNECTION"}</definedName>
    <definedName name="ffffff" localSheetId="3" hidden="1">{"budget992000 capex",#N/A,FALSE,"Celtel alternative 6"}</definedName>
    <definedName name="ffffff" hidden="1">{"budget992000 capex",#N/A,FALSE,"Celtel alternative 6"}</definedName>
    <definedName name="fg" localSheetId="3">#REF!</definedName>
    <definedName name="FG" hidden="1">#N/A</definedName>
    <definedName name="fg_1">#N/A</definedName>
    <definedName name="fgbh" localSheetId="3" hidden="1">{"sch56",#N/A,FALSE,"savings";"sch64",#N/A,FALSE,"savings"}</definedName>
    <definedName name="fgbh" hidden="1">{"sch56",#N/A,FALSE,"savings";"sch64",#N/A,FALSE,"savings"}</definedName>
    <definedName name="fgf">#REF!</definedName>
    <definedName name="fgfg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_1">#N/A</definedName>
    <definedName name="fgg">#REF!</definedName>
    <definedName name="fghb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b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fh" localSheetId="3" hidden="1">{"'Estimativa de Lançamento-JAN'!$A$1:$AI$85"}</definedName>
    <definedName name="fghfh" hidden="1">{"'Estimativa de Lançamento-JAN'!$A$1:$AI$85"}</definedName>
    <definedName name="fghj" hidden="1">{#N/A,#N/A,FALSE,"3-Year Plan Review Schedule USD";#N/A,#N/A,FALSE,"Earning Summary USD";#N/A,#N/A,FALSE,"Assumptions USD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ngthyergh">#N/A</definedName>
    <definedName name="fgoidjgiofsdijod" localSheetId="3" hidden="1">{"CONSOLIDADO",#N/A,FALSE,"COMENTARIOS"}</definedName>
    <definedName name="fgoidjgiofsdijod" hidden="1">{"CONSOLIDADO",#N/A,FALSE,"COMENTARIOS"}</definedName>
    <definedName name="fgrth" hidden="1">{#N/A,#N/A,FALSE,"Earning Summary USD";#N/A,#N/A,FALSE,"3-Year Plan Review Schedule"}</definedName>
    <definedName name="FGS" localSheetId="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FGS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fgx">#N/A</definedName>
    <definedName name="fgyjuty" localSheetId="3" hidden="1">{#N/A,#N/A,FALSE,"Contribution Analysis"}</definedName>
    <definedName name="fgyjuty" hidden="1">{#N/A,#N/A,FALSE,"Contribution Analysis"}</definedName>
    <definedName name="fhsth" localSheetId="3" hidden="1">{"SP Model Life",#N/A,FALSE,"S&amp;P Model Life";"Adjustments Life",#N/A,FALSE,"S&amp;P Model Life"}</definedName>
    <definedName name="fhsth" hidden="1">{"SP Model Life",#N/A,FALSE,"S&amp;P Model Life";"Adjustments Life",#N/A,FALSE,"S&amp;P Model Life"}</definedName>
    <definedName name="Fields">#REF!</definedName>
    <definedName name="FIFBRASIL">#REF!</definedName>
    <definedName name="FIFBSIMONSEN">#REF!</definedName>
    <definedName name="FIFING">#REF!</definedName>
    <definedName name="FIFLLOYDS">#REF!</definedName>
    <definedName name="FIFPACTUAL">#REF!</definedName>
    <definedName name="FIFREAL">#REF!</definedName>
    <definedName name="FIFSAFRA">#REF!</definedName>
    <definedName name="FIFTOTAL">#REF!</definedName>
    <definedName name="fill1" localSheetId="3" hidden="1">#REF!</definedName>
    <definedName name="fill1" hidden="1">#REF!</definedName>
    <definedName name="fill2" localSheetId="3" hidden="1">#REF!</definedName>
    <definedName name="fill2" hidden="1">#REF!</definedName>
    <definedName name="fillt" hidden="1">#REF!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_balanco_es">#REF!</definedName>
    <definedName name="fim_balanço_es">#REF!</definedName>
    <definedName name="fim_balanco_n">#REF!</definedName>
    <definedName name="fim_balanco_nac">#REF!</definedName>
    <definedName name="fim_balanço_nac">#REF!</definedName>
    <definedName name="fim_balanco_ne">#REF!</definedName>
    <definedName name="fim_balanco_se">#REF!</definedName>
    <definedName name="fim_demanda_es">#REF!</definedName>
    <definedName name="fim_demanda_n">#REF!</definedName>
    <definedName name="fim_demanda_ne">#REF!</definedName>
    <definedName name="fim_demanda_se">#REF!</definedName>
    <definedName name="fim_oferta_es">#REF!</definedName>
    <definedName name="fim_oferta_n">#REF!</definedName>
    <definedName name="fim_oferta_ne">#REF!</definedName>
    <definedName name="fim_oferta_se">#REF!</definedName>
    <definedName name="FIMPRI">#REF!</definedName>
    <definedName name="FININVEST">#REF!</definedName>
    <definedName name="FIPEQUADMER" hidden="1">#REF!</definedName>
    <definedName name="fisico">#REF!</definedName>
    <definedName name="FIVEBYTHREE1">#REF!</definedName>
    <definedName name="FIVEBYTHREE2">#REF!</definedName>
    <definedName name="FIVEBYTHREE3">#REF!</definedName>
    <definedName name="FIVEBYTHREE4">#REF!</definedName>
    <definedName name="FIVEBYTHREE5">#REF!</definedName>
    <definedName name="FIVEBYTHREE6">#REF!</definedName>
    <definedName name="fixo">{#N/A,#N/A,FALSE,"PACCIL";#N/A,#N/A,FALSE,"PAITACAN";#N/A,#N/A,FALSE,"PARECO";#N/A,#N/A,FALSE,"PA62";#N/A,#N/A,FALSE,"PAFINAL";#N/A,#N/A,FALSE,"PARECONF";#N/A,#N/A,FALSE,"PARECOND"}</definedName>
    <definedName name="fjaskjl" localSheetId="3" hidden="1">{#N/A,#N/A,TRUE,"Report"}</definedName>
    <definedName name="fjaskjl" hidden="1">{#N/A,#N/A,TRUE,"Report"}</definedName>
    <definedName name="fjhtd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lash" hidden="1">{#N/A,#N/A,FALSE,"Créances";#N/A,#N/A,FALSE,"Effectifs";#N/A,#N/A,FALSE,"SI"}</definedName>
    <definedName name="FLOATCCIL">#REF!</definedName>
    <definedName name="FLOATRECO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C">#REF!</definedName>
    <definedName name="FLUXOS">#REF!</definedName>
    <definedName name="FLUXOS_2">#REF!</definedName>
    <definedName name="Flx_Flor" hidden="1">#REF!</definedName>
    <definedName name="Flx_Trad" hidden="1">#REF!</definedName>
    <definedName name="FM3Dif" hidden="1">{"Capital Spending",#N/A,FALSE,"CAP SPEND SUM"}</definedName>
    <definedName name="FolResumoFlorestas" hidden="1">{"'REL CUSTODIF'!$B$1:$H$72"}</definedName>
    <definedName name="fon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recastPeriod" localSheetId="3" hidden="1">#REF!</definedName>
    <definedName name="ForecastPeriod" hidden="1">#REF!</definedName>
    <definedName name="FOREIGNINTERCOMONTH">#REF!</definedName>
    <definedName name="FOREIGNINTERCOYEAR">#REF!</definedName>
    <definedName name="FORM">#N/A</definedName>
    <definedName name="FORM_1">#N/A</definedName>
    <definedName name="FORMA">#REF!</definedName>
    <definedName name="FORMA1">#N/A</definedName>
    <definedName name="Format">#REF!</definedName>
    <definedName name="Formato">#REF!</definedName>
    <definedName name="_xlnm.Data_Form">#N/A</definedName>
    <definedName name="FORMULAS">#REF!</definedName>
    <definedName name="FORN">#N/A</definedName>
    <definedName name="Fornecedores">#REF!</definedName>
    <definedName name="Four" hidden="1">"c2076"</definedName>
    <definedName name="fr" hidden="1">#REF!</definedName>
    <definedName name="fr3ewds" localSheetId="3" hidden="1">{#N/A,#N/A,FALSE,"PACCIL";#N/A,#N/A,FALSE,"PAITACAN";#N/A,#N/A,FALSE,"PARECO";#N/A,#N/A,FALSE,"PA62";#N/A,#N/A,FALSE,"PAFINAL";#N/A,#N/A,FALSE,"PARECONF";#N/A,#N/A,FALSE,"PARECOND"}</definedName>
    <definedName name="fr3ewds" hidden="1">{#N/A,#N/A,FALSE,"PACCIL";#N/A,#N/A,FALSE,"PAITACAN";#N/A,#N/A,FALSE,"PARECO";#N/A,#N/A,FALSE,"PA62";#N/A,#N/A,FALSE,"PAFINAL";#N/A,#N/A,FALSE,"PARECONF";#N/A,#N/A,FALSE,"PARECOND"}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dg" hidden="1">#REF!-1 &amp; "." &amp; MAX(1,COUNTA(INDEX(#REF!,MATCH(#REF!-1,#REF!,FALSE)):#REF!))</definedName>
    <definedName name="fre3wef" localSheetId="3" hidden="1">{#N/A,#N/A,FALSE,"PACCIL";#N/A,#N/A,FALSE,"PAITACAN";#N/A,#N/A,FALSE,"PARECO";#N/A,#N/A,FALSE,"PA62";#N/A,#N/A,FALSE,"PAFINAL";#N/A,#N/A,FALSE,"PARECONF";#N/A,#N/A,FALSE,"PARECOND"}</definedName>
    <definedName name="fre3wef" hidden="1">{#N/A,#N/A,FALSE,"PACCIL";#N/A,#N/A,FALSE,"PAITACAN";#N/A,#N/A,FALSE,"PARECO";#N/A,#N/A,FALSE,"PA62";#N/A,#N/A,FALSE,"PAFINAL";#N/A,#N/A,FALSE,"PARECONF";#N/A,#N/A,FALSE,"PARECOND"}</definedName>
    <definedName name="FRED" hidden="1">{"' calendrier 2000'!$A$1:$Q$38"}</definedName>
    <definedName name="FREDUC">#REF!</definedName>
    <definedName name="FREPAR">#REF!</definedName>
    <definedName name="FREPLAN">#REF!</definedName>
    <definedName name="FREQ">#REF!</definedName>
    <definedName name="FRESH">#REF!</definedName>
    <definedName name="FREVAP">#REF!</definedName>
    <definedName name="FRO">#N/A</definedName>
    <definedName name="FROM10">#N/A</definedName>
    <definedName name="FRONAPE_310">#REF!</definedName>
    <definedName name="frwe">{#N/A,#N/A,FALSE,"PACCIL";#N/A,#N/A,FALSE,"PAITACAN";#N/A,#N/A,FALSE,"PARECO";#N/A,#N/A,FALSE,"PA62";#N/A,#N/A,FALSE,"PAFINAL";#N/A,#N/A,FALSE,"PARECONF";#N/A,#N/A,FALSE,"PARECOND"}</definedName>
    <definedName name="FS_Bronstein" hidden="1">{"FS`s",#N/A,TRUE,"FS's";"Icome St",#N/A,TRUE,"Income St.";"Balance Sh",#N/A,TRUE,"Balance Sh.";"Gross Margin",#N/A,TRUE,"Gross Margin"}</definedName>
    <definedName name="fscxlw1">#N/A</definedName>
    <definedName name="fscxlw2">#N/A</definedName>
    <definedName name="fscxlw3">#N/A</definedName>
    <definedName name="fsdf" localSheetId="3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fsdf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fsdfsdf" hidden="1">{"FS`s",#N/A,TRUE,"FS's";"Icome St",#N/A,TRUE,"Income St.";"Balance Sh",#N/A,TRUE,"Balance Sh.";"Gross Margin",#N/A,TRUE,"Gross Margin"}</definedName>
    <definedName name="fsdg" localSheetId="3" hidden="1">{"SCH44",#N/A,FALSE,"5b5f";"SCH45",#N/A,FALSE,"5b5f"}</definedName>
    <definedName name="fsdg" hidden="1">{"SCH44",#N/A,FALSE,"5b5f";"SCH45",#N/A,FALSE,"5b5f"}</definedName>
    <definedName name="fsdsfafd" localSheetId="3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bwejh" hidden="1">#REF!</definedName>
    <definedName name="fsg" localSheetId="3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shg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ck" localSheetId="3" hidden="1">{#N/A,#N/A,FALSE,"Capital Costs";#N/A,#N/A,FALSE,"Depreciation (Book)";#N/A,#N/A,FALSE,"Depreciation (Tax)"}</definedName>
    <definedName name="fuck" hidden="1">{#N/A,#N/A,FALSE,"Capital Costs";#N/A,#N/A,FALSE,"Depreciation (Book)";#N/A,#N/A,FALSE,"Depreciation (Tax)"}</definedName>
    <definedName name="fuck01">#REF!</definedName>
    <definedName name="FUEL_TERM">#REF!</definedName>
    <definedName name="FUELS">#REF!</definedName>
    <definedName name="FUELS_SGA">#REF!</definedName>
    <definedName name="FUELS_TERM">#REF!</definedName>
    <definedName name="FUELSKE">#REF!</definedName>
    <definedName name="Full_Auto_Keisan">#N/A</definedName>
    <definedName name="Full_Auto_Keisan_1">#N/A</definedName>
    <definedName name="FUNDO">#REF!</definedName>
    <definedName name="fundo_boston">#REF!</definedName>
    <definedName name="FUNDOSBRADESCO">#REF!</definedName>
    <definedName name="Fut_Exc_Rate">#REF!</definedName>
    <definedName name="Future_Exchange_Rate">#REF!</definedName>
    <definedName name="fuyut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uyu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ws">{#N/A,#N/A,FALSE,"PACCIL";#N/A,#N/A,FALSE,"PAITACAN";#N/A,#N/A,FALSE,"PARECO";#N/A,#N/A,FALSE,"PA62";#N/A,#N/A,FALSE,"PAFINAL";#N/A,#N/A,FALSE,"PARECONF";#N/A,#N/A,FALSE,"PARECOND"}</definedName>
    <definedName name="fxdghsfgh" localSheetId="3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B_vs_PBP">#REF!</definedName>
    <definedName name="fytuityu" localSheetId="3" hidden="1">{"test2",#N/A,TRUE,"Prices"}</definedName>
    <definedName name="fytuityu" hidden="1">{"test2",#N/A,TRUE,"Prices"}</definedName>
    <definedName name="fyuty" localSheetId="3" hidden="1">{"orixcsc",#N/A,FALSE,"ORIX CSC";"orixcsc2",#N/A,FALSE,"ORIX CSC"}</definedName>
    <definedName name="fyuty" hidden="1">{"orixcsc",#N/A,FALSE,"ORIX CSC";"orixcsc2",#N/A,FALSE,"ORIX CSC"}</definedName>
    <definedName name="G">#REF!</definedName>
    <definedName name="ｇ" localSheetId="3" hidden="1">{"'下期集計（10.27迄・速報値）'!$Q$16"}</definedName>
    <definedName name="ｇ" hidden="1">{"'下期集計（10.27迄・速報値）'!$Q$16"}</definedName>
    <definedName name="G_1">#N/A</definedName>
    <definedName name="G6G" localSheetId="3" hidden="1">{#N/A,#N/A,TRUE,"GLOBAL";#N/A,#N/A,TRUE,"RUSTICOS";#N/A,#N/A,TRUE,"INMUEBLES"}</definedName>
    <definedName name="G6G" hidden="1">{#N/A,#N/A,TRUE,"GLOBAL";#N/A,#N/A,TRUE,"RUSTICOS";#N/A,#N/A,TRUE,"INMUEBLES"}</definedName>
    <definedName name="gajan" hidden="1">{#N/A,#N/A,FALSE,"PCOL"}</definedName>
    <definedName name="gamen" hidden="1">{#N/A,#N/A,FALSE,"PCOL"}</definedName>
    <definedName name="gamun" hidden="1">{#N/A,#N/A,FALSE,"PCOL"}</definedName>
    <definedName name="GANHO_PERDA">#REF!</definedName>
    <definedName name="Gargalos">#REF!</definedName>
    <definedName name="gas" hidden="1">{"'SEFINabr'!$A$8:$E$46"}</definedName>
    <definedName name="GASPETRO">#REF!</definedName>
    <definedName name="GAST" hidden="1">{#N/A,#N/A,TRUE,"Resumo de Preços"}</definedName>
    <definedName name="GASTOS_1">#REF!</definedName>
    <definedName name="gate" localSheetId="3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localSheetId="3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b" localSheetId="3" hidden="1">{"CONSEJO",#N/A,FALSE,"Dist p0";"CONSEJO",#N/A,FALSE,"Ficha CODICE"}</definedName>
    <definedName name="gb" hidden="1">{"CONSEJO",#N/A,FALSE,"Dist p0";"CONSEJO",#N/A,FALSE,"Ficha CODICE"}</definedName>
    <definedName name="gbfgbr">#N/A</definedName>
    <definedName name="gbv" localSheetId="3" hidden="1">{"orixcsc",#N/A,FALSE,"ORIX CSC";"orixcsc2",#N/A,FALSE,"ORIX CSC"}</definedName>
    <definedName name="gbv" hidden="1">{"orixcsc",#N/A,FALSE,"ORIX CSC";"orixcsc2",#N/A,FALSE,"ORIX CSC"}</definedName>
    <definedName name="gd" localSheetId="3" hidden="1">{"'下期集計（10.27迄・速報値）'!$Q$16"}</definedName>
    <definedName name="gd" hidden="1">{"'下期集計（10.27迄・速報値）'!$Q$16"}</definedName>
    <definedName name="gda" localSheetId="3" hidden="1">{"'下期集計（10.27迄・速報値）'!$Q$16"}</definedName>
    <definedName name="gda" hidden="1">{"'下期集計（10.27迄・速報値）'!$Q$16"}</definedName>
    <definedName name="gdg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sa" localSheetId="3" hidden="1">{"'下期集計（10.27迄・速報値）'!$Q$16"}</definedName>
    <definedName name="gdsa" hidden="1">{"'下期集計（10.27迄・速報値）'!$Q$16"}</definedName>
    <definedName name="general_exp." localSheetId="3" hidden="1">{#N/A,"100% Success",TRUE,"Sales Forecast";#N/A,#N/A,TRUE,"Sheet2"}</definedName>
    <definedName name="general_exp." hidden="1">{#N/A,"100% Success",TRUE,"Sales Forecast";#N/A,#N/A,TRUE,"Sheet2"}</definedName>
    <definedName name="GENPLANINFO">#REF!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B_630">#REF!</definedName>
    <definedName name="GERAL">#N/A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STION">#REF!</definedName>
    <definedName name="GF">#N/A</definedName>
    <definedName name="gf\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_1">#N/A</definedName>
    <definedName name="GFD" localSheetId="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GF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gfdg" localSheetId="3" hidden="1">{"SCH47",#N/A,FALSE,"value";"sch48",#N/A,FALSE,"value"}</definedName>
    <definedName name="gfdg" hidden="1">{"SCH47",#N/A,FALSE,"value";"sch48",#N/A,FALSE,"value"}</definedName>
    <definedName name="GFDG_1">#N/A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>#N/A</definedName>
    <definedName name="gfgfg_1">#N/A</definedName>
    <definedName name="GFR" localSheetId="3" hidden="1">{#N/A,#N/A,TRUE,"GLOBAL";#N/A,#N/A,TRUE,"RUSTICOS";#N/A,#N/A,TRUE,"INMUEBLES"}</definedName>
    <definedName name="GFR" hidden="1">{#N/A,#N/A,TRUE,"GLOBAL";#N/A,#N/A,TRUE,"RUSTICOS";#N/A,#N/A,TRUE,"INMUEBLES"}</definedName>
    <definedName name="gfs" localSheetId="3" hidden="1">{"SCH73",#N/A,FALSE,"eva";"SCH74",#N/A,FALSE,"eva";"SCH75",#N/A,FALSE,"eva"}</definedName>
    <definedName name="gfs" hidden="1">{"SCH73",#N/A,FALSE,"eva";"SCH74",#N/A,FALSE,"eva";"SCH75",#N/A,FALSE,"eva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hidden="1">{#N/A,#N/A,FALSE,"Aging Summary";#N/A,#N/A,FALSE,"Ratio Analysis";#N/A,#N/A,FALSE,"Test 120 Day Accts";#N/A,#N/A,FALSE,"Tickmarks"}</definedName>
    <definedName name="GG_1">#N/A</definedName>
    <definedName name="ggg">#N/A</definedName>
    <definedName name="ggg_1">#N/A</definedName>
    <definedName name="gggg" localSheetId="3" hidden="1">{"'Edit'!$A$1:$V$2277"}</definedName>
    <definedName name="gggg" hidden="1">{"'Edit'!$A$1:$V$2277"}</definedName>
    <definedName name="ggggg" localSheetId="3" hidden="1">{#N/A,#N/A,FALSE,"INTERCONNECTION";#N/A,#N/A,FALSE,"INTERCONNECTION";#N/A,#N/A,FALSE,"NEWPRODUCTS";#N/A,#N/A,FALSE,"RATES";#N/A,#N/A,FALSE,"VAREXPL";#N/A,#N/A,FALSE,"INTERCONNECTION"}</definedName>
    <definedName name="ggggg" hidden="1">{#N/A,#N/A,FALSE,"INTERCONNECTION";#N/A,#N/A,FALSE,"INTERCONNECTION";#N/A,#N/A,FALSE,"NEWPRODUCTS";#N/A,#N/A,FALSE,"RATES";#N/A,#N/A,FALSE,"VAREXPL";#N/A,#N/A,FALSE,"INTERCONNECTION"}</definedName>
    <definedName name="ggggggg" localSheetId="3" hidden="1">{"budget992000 profit and loss",#N/A,FALSE,"Celtel alternative 6"}</definedName>
    <definedName name="ggggggg" hidden="1">{"budget992000 profit and loss",#N/A,FALSE,"Celtel alternative 6"}</definedName>
    <definedName name="gh" localSheetId="3" hidden="1">{#N/A,#N/A,FALSE,"ORIX CSC"}</definedName>
    <definedName name="gh" hidden="1">{#N/A,#N/A,FALSE,"ORIX CSC"}</definedName>
    <definedName name="gh_1">#N/A</definedName>
    <definedName name="gh2_1">#N/A</definedName>
    <definedName name="ghd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fh" localSheetId="3" hidden="1">{"SCH52",#N/A,FALSE,"sch52"}</definedName>
    <definedName name="ghdfh" hidden="1">{"SCH52",#N/A,FALSE,"sch52"}</definedName>
    <definedName name="ghg" hidden="1">#REF!</definedName>
    <definedName name="ghgh" localSheetId="3" hidden="1">{#N/A,#N/A,FALSE,"SIM95"}</definedName>
    <definedName name="ghgh" hidden="1">{#N/A,#N/A,FALSE,"SIM95"}</definedName>
    <definedName name="ghj" localSheetId="3" hidden="1">{"orixcsc",#N/A,FALSE,"ORIX CSC";"orixcsc2",#N/A,FALSE,"ORIX CSC"}</definedName>
    <definedName name="ghj" hidden="1">{"orixcsc",#N/A,FALSE,"ORIX CSC";"orixcsc2",#N/A,FALSE,"ORIX CSC"}</definedName>
    <definedName name="ghjgj" localSheetId="3" hidden="1">{#N/A,#N/A,FALSE,"Contribution Analysis"}</definedName>
    <definedName name="ghjgj" hidden="1">{#N/A,#N/A,FALSE,"Contribution Analysis"}</definedName>
    <definedName name="GIP_NON">#N/A</definedName>
    <definedName name="GIP・NON">#N/A</definedName>
    <definedName name="GIPNGIP">#N/A</definedName>
    <definedName name="giyz">#N/A</definedName>
    <definedName name="giyz_1">#N/A</definedName>
    <definedName name="GJD">#N/A</definedName>
    <definedName name="GJD_1">#N/A</definedName>
    <definedName name="gjtyd" localSheetId="3" hidden="1">{"SCH29",#N/A,FALSE,"segments";"SCH30",#N/A,FALSE,"segments"}</definedName>
    <definedName name="gjtyd" hidden="1">{"SCH29",#N/A,FALSE,"segments";"SCH30",#N/A,FALSE,"segments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 localSheetId="3" hidden="1">{"'Estimativa de Lançamento-JAN'!$A$1:$AI$85"}</definedName>
    <definedName name="global" hidden="1">{"'Estimativa de Lançamento-JAN'!$A$1:$AI$85"}</definedName>
    <definedName name="Glossary">#REF!</definedName>
    <definedName name="gnjm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L">#REF!</definedName>
    <definedName name="Go">#N/A</definedName>
    <definedName name="GoAssetChart">#N/A</definedName>
    <definedName name="GoAssetChart_1">#N/A</definedName>
    <definedName name="GoBack">#N/A</definedName>
    <definedName name="GoBack_1">#N/A</definedName>
    <definedName name="GoBalanceSheet">#N/A</definedName>
    <definedName name="GoBalanceSheet_1">#N/A</definedName>
    <definedName name="GoCashFlow">#N/A</definedName>
    <definedName name="GoCashFlow_1">#N/A</definedName>
    <definedName name="GoData">#N/A</definedName>
    <definedName name="GoData_1">#N/A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IncomeChart">#N/A</definedName>
    <definedName name="GoIncomeChart_1">#N/A</definedName>
    <definedName name="GOKEI">#N/A</definedName>
    <definedName name="GOTS">#REF!</definedName>
    <definedName name="gov">#N/A</definedName>
    <definedName name="GQ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">#N/A</definedName>
    <definedName name="graf">#REF!</definedName>
    <definedName name="grafico">#REF!</definedName>
    <definedName name="GRAFICO10" localSheetId="3" hidden="1">#REF!</definedName>
    <definedName name="GRAFICO10" hidden="1">#REF!</definedName>
    <definedName name="GRANDTOT">#REF!</definedName>
    <definedName name="GRANOS">#REF!</definedName>
    <definedName name="_xlnm.Recorder">#REF!</definedName>
    <definedName name="grg" hidden="1">{#N/A,#N/A,FALSE,"Earning Summary USD";#N/A,#N/A,FALSE,"3-Year Plan Review Schedule"}</definedName>
    <definedName name="gross.receivables.yr0">#N/A</definedName>
    <definedName name="gross.receivables.yr1">#N/A</definedName>
    <definedName name="gross.revenue.yr0">#N/A</definedName>
    <definedName name="gross.revenue.yr1">#N/A</definedName>
    <definedName name="GrpAcct1" hidden="1">"5611"</definedName>
    <definedName name="GrpAcct2" hidden="1">"5612"</definedName>
    <definedName name="GrpLevel" hidden="1">2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SDom">#N/A</definedName>
    <definedName name="GSExp">#N/A</definedName>
    <definedName name="GTR" localSheetId="3" hidden="1">{#N/A,#N/A,TRUE,"GLOBAL";#N/A,#N/A,TRUE,"RUSTICOS";#N/A,#N/A,TRUE,"INMUEBLES"}</definedName>
    <definedName name="GTR" hidden="1">{#N/A,#N/A,TRUE,"GLOBAL";#N/A,#N/A,TRUE,"RUSTICOS";#N/A,#N/A,TRUE,"INMUEBLES"}</definedName>
    <definedName name="gtrsr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3" hidden="1">{"SCH73",#N/A,FALSE,"eva";"SCH74",#N/A,FALSE,"eva";"SCH75",#N/A,FALSE,"eva"}</definedName>
    <definedName name="gtry" hidden="1">{"SCH73",#N/A,FALSE,"eva";"SCH74",#N/A,FALSE,"eva";"SCH75",#N/A,FALSE,"eva"}</definedName>
    <definedName name="Guaraniana" hidden="1">#REF!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zxfy1">#N/A</definedName>
    <definedName name="gzxfy2">#N/A</definedName>
    <definedName name="gzxfy3">#N/A</definedName>
    <definedName name="h" hidden="1">{"'Sheet1'!$A$3:$I$11"}</definedName>
    <definedName name="ｈ" localSheetId="3" hidden="1">{"'下期集計（10.27迄・速報値）'!$Q$16"}</definedName>
    <definedName name="ｈ" hidden="1">{"'下期集計（10.27迄・速報値）'!$Q$16"}</definedName>
    <definedName name="H_\CONTABIL\2000\AC1083_9">#REF!</definedName>
    <definedName name="h_1">#N/A</definedName>
    <definedName name="H1.1">#REF!</definedName>
    <definedName name="Ｈ16・１" localSheetId="3" hidden="1">{"'コメント'!$A$1:$C$37"}</definedName>
    <definedName name="Ｈ16・１" hidden="1">{"'コメント'!$A$1:$C$37"}</definedName>
    <definedName name="H16･1速報" localSheetId="3" hidden="1">{"'コメント'!$A$1:$C$37"}</definedName>
    <definedName name="H16･1速報" hidden="1">{"'コメント'!$A$1:$C$37"}</definedName>
    <definedName name="H2S">#REF!</definedName>
    <definedName name="H7Y" localSheetId="3" hidden="1">{#N/A,#N/A,TRUE,"GLOBAL";#N/A,#N/A,TRUE,"RUSTICOS";#N/A,#N/A,TRUE,"INMUEBLES"}</definedName>
    <definedName name="H7Y" hidden="1">{#N/A,#N/A,TRUE,"GLOBAL";#N/A,#N/A,TRUE,"RUSTICOS";#N/A,#N/A,TRUE,"INMUEBLES"}</definedName>
    <definedName name="H8H" localSheetId="3" hidden="1">{#N/A,#N/A,TRUE,"GLOBAL";#N/A,#N/A,TRUE,"RUSTICOS";#N/A,#N/A,TRUE,"INMUEBLES"}</definedName>
    <definedName name="H8H" hidden="1">{#N/A,#N/A,TRUE,"GLOBAL";#N/A,#N/A,TRUE,"RUSTICOS";#N/A,#N/A,TRUE,"INMUEBLES"}</definedName>
    <definedName name="HAO">#N/A</definedName>
    <definedName name="HAO_1">#N/A</definedName>
    <definedName name="hbn" localSheetId="3" hidden="1">{#N/A,#N/A,FALSE,"Contribution Analysis"}</definedName>
    <definedName name="hbn" hidden="1">{#N/A,#N/A,FALSE,"Contribution Analysis"}</definedName>
    <definedName name="hbnj" hidden="1">#REF!</definedName>
    <definedName name="HDFA" hidden="1">#REF!</definedName>
    <definedName name="hdfg" localSheetId="3" hidden="1">{"DLP_FOL_09",#N/A,FALSE,"RE1003"}</definedName>
    <definedName name="hdfg" hidden="1">{"DLP_FOL_09",#N/A,FALSE,"RE1003"}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EAD_1">#N/A</definedName>
    <definedName name="Header">#REF!</definedName>
    <definedName name="Header_E">#REF!</definedName>
    <definedName name="Header2" hidden="1">#N/A</definedName>
    <definedName name="Headings">#REF!</definedName>
    <definedName name="HEAD設備明細">#N/A</definedName>
    <definedName name="hedges">#REF!</definedName>
    <definedName name="HF1_HARN">#N/A</definedName>
    <definedName name="HFDom">#N/A</definedName>
    <definedName name="HFExp">#N/A</definedName>
    <definedName name="hfh" localSheetId="3" hidden="1">{#N/A,#N/A,FALSE,"IDD";#N/A,#N/A,FALSE,"Opérateur";#N/A,#N/A,FALSE,"Home Direct"}</definedName>
    <definedName name="hfh" hidden="1">{#N/A,#N/A,FALSE,"IDD";#N/A,#N/A,FALSE,"Opérateur";#N/A,#N/A,FALSE,"Home Direct"}</definedName>
    <definedName name="hg" localSheetId="3" hidden="1">{#N/A,#N/A,FALSE,"SIM95"}</definedName>
    <definedName name="hg" hidden="1">{#N/A,#N/A,FALSE,"SIM95"}</definedName>
    <definedName name="HG_1">#N/A</definedName>
    <definedName name="hgd">#REF!</definedName>
    <definedName name="hgf" localSheetId="3" hidden="1">{#N/A,#N/A,FALSE,"SIM95"}</definedName>
    <definedName name="hgf" hidden="1">{#N/A,#N/A,FALSE,"SIM95"}</definedName>
    <definedName name="hghggj" localSheetId="3" hidden="1">{#N/A,#N/A,FALSE,"INTERCONNECTION";#N/A,#N/A,FALSE,"INTERCONNECTION";#N/A,#N/A,FALSE,"NEWPRODUCTS";#N/A,#N/A,FALSE,"RATES";#N/A,#N/A,FALSE,"VAREXPL";#N/A,#N/A,FALSE,"INTERCONNECTION"}</definedName>
    <definedName name="hghggj" hidden="1">{#N/A,#N/A,FALSE,"INTERCONNECTION";#N/A,#N/A,FALSE,"INTERCONNECTION";#N/A,#N/A,FALSE,"NEWPRODUCTS";#N/A,#N/A,FALSE,"RATES";#N/A,#N/A,FALSE,"VAREXPL";#N/A,#N/A,FALSE,"INTERCONNECTION"}</definedName>
    <definedName name="hgjg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>#REF!</definedName>
    <definedName name="HHH">#N/A</definedName>
    <definedName name="HHH_1">#N/A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hh" hidden="1">{#N/A,#N/A,FALSE,"Graficos    ( 9 )"}</definedName>
    <definedName name="hi" localSheetId="3" hidden="1">{"'Directory'!$A$72:$E$91"}</definedName>
    <definedName name="hi" hidden="1">{"'Directory'!$A$72:$E$91"}</definedName>
    <definedName name="Hidden_area">#N/A</definedName>
    <definedName name="HIDE">#REF!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ST.ADSA">#REF!</definedName>
    <definedName name="HIST.AFIL">#REF!</definedName>
    <definedName name="HIST.AZTLAN">#REF!</definedName>
    <definedName name="HIST.CTBR">#REF!</definedName>
    <definedName name="HIST.FYCSA">#REF!</definedName>
    <definedName name="HIST.INTER">#REF!,#REF!,#REF!</definedName>
    <definedName name="HIST.RED1">#REF!</definedName>
    <definedName name="HIST.RESA">#REF!</definedName>
    <definedName name="HIST.TELMEX">#REF!</definedName>
    <definedName name="HIST_96_99">#REF!</definedName>
    <definedName name="historico">#REF!</definedName>
    <definedName name="HISTORICO_TARGET">#REF!</definedName>
    <definedName name="HJ" localSheetId="3">#REF!</definedName>
    <definedName name="hj" hidden="1">{#N/A,#N/A,FALSE,"Contribution Analysis"}</definedName>
    <definedName name="hjg" localSheetId="3" hidden="1">{#N/A,#N/A,FALSE,"ORIX CSC"}</definedName>
    <definedName name="hjg" hidden="1">{#N/A,#N/A,FALSE,"ORIX CSC"}</definedName>
    <definedName name="hjgfvjsdgf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hjhj" localSheetId="3" hidden="1">{"'Edit'!$A$1:$V$2277"}</definedName>
    <definedName name="hjhjhj" hidden="1">{"'Edit'!$A$1:$V$2277"}</definedName>
    <definedName name="HJK" localSheetId="3" hidden="1">{#N/A,#N/A,TRUE,"GLOBAL";#N/A,#N/A,TRUE,"RUSTICOS";#N/A,#N/A,TRUE,"INMUEBLES"}</definedName>
    <definedName name="HJK" hidden="1">{#N/A,#N/A,TRUE,"GLOBAL";#N/A,#N/A,TRUE,"RUSTICOS";#N/A,#N/A,TRUE,"INMUEBLES"}</definedName>
    <definedName name="hjkh" localSheetId="3" hidden="1">{#N/A,#N/A,FALSE,"ORIX CSC"}</definedName>
    <definedName name="hjkh" hidden="1">{#N/A,#N/A,FALSE,"ORIX CSC"}</definedName>
    <definedName name="hkuiy">#N/A</definedName>
    <definedName name="hlkewqjhfilauwshefklabkldslkfjbhaskljbedfliwquhebi">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CHST______20">#REF!</definedName>
    <definedName name="HOJA" hidden="1">{"RES-2002",#N/A,FALSE,"BL2000";"A1-2002",#N/A,FALSE,"BL2000";"A2-2002",#N/A,FALSE,"BL2000"}</definedName>
    <definedName name="hoje">#REF!</definedName>
    <definedName name="Holiday">#N/A</definedName>
    <definedName name="HONORARIO">#REF!</definedName>
    <definedName name="houy" localSheetId="3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Y">#REF!</definedName>
    <definedName name="HSBC">#REF!</definedName>
    <definedName name="HSCDA">#N/A</definedName>
    <definedName name="HSDom">#N/A</definedName>
    <definedName name="HSExp">#N/A</definedName>
    <definedName name="HSUSA">#N/A</definedName>
    <definedName name="HTBAL">#REF!</definedName>
    <definedName name="HTM_Control" localSheetId="3" hidden="1">{"'下期集計（10.27迄・速報値）'!$Q$16"}</definedName>
    <definedName name="HTM_Control" hidden="1">{"'下期集計（10.27迄・速報値）'!$Q$16"}</definedName>
    <definedName name="HTML" localSheetId="3" hidden="1">{"'PXR_6500'!$A$1:$I$124"}</definedName>
    <definedName name="HTML" hidden="1">{"'PXR_6500'!$A$1:$I$124"}</definedName>
    <definedName name="ＨＴＭＬ" localSheetId="3" hidden="1">{"'コメント'!$A$1:$C$37"}</definedName>
    <definedName name="ＨＴＭＬ" hidden="1">{"'コメント'!$A$1:$C$37"}</definedName>
    <definedName name="HTML_CodePage" hidden="1">1252</definedName>
    <definedName name="HTML_Control" localSheetId="3" hidden="1">{"'SEFINabr'!$A$8:$E$46"}</definedName>
    <definedName name="HTML_Control" hidden="1">{"'Sheet1'!$A$1:$J$121"}</definedName>
    <definedName name="HTML_Control1" hidden="1">{"'ｺｽﾄ予算ﾍｯﾀﾞ'!$I$5:$K$6","'ｺｽﾄ予算ﾍｯﾀﾞ'!$A$1:$K$44"}</definedName>
    <definedName name="HTML_Control2" localSheetId="3" hidden="1">{"'171'!$A$1:$Z$50"}</definedName>
    <definedName name="HTML_Control2" hidden="1">{"'171'!$A$1:$Z$50"}</definedName>
    <definedName name="HTML_Description" hidden="1">""</definedName>
    <definedName name="HTML_Email" hidden="1">""</definedName>
    <definedName name="HTML_Header" localSheetId="3" hidden="1">"Fornecimento por Estado"</definedName>
    <definedName name="HTML_Header" hidden="1">"Sheet1"</definedName>
    <definedName name="HTML_LastUpdate" localSheetId="3" hidden="1">"18/05/2000"</definedName>
    <definedName name="HTML_LastUpdate" hidden="1">"10/21/99"</definedName>
    <definedName name="HTML_LineAfter" localSheetId="3" hidden="1">TRUE</definedName>
    <definedName name="HTML_LineAfter" hidden="1">FALSE</definedName>
    <definedName name="HTML_LineBefore" localSheetId="3" hidden="1">TRUE</definedName>
    <definedName name="HTML_LineBefore" hidden="1">FALSE</definedName>
    <definedName name="HTML_Name" localSheetId="3" hidden="1">"GASPETRO / GEOPER"</definedName>
    <definedName name="HTML_Name" hidden="1">"Paulette Peopl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3" hidden="1">"C:\Banco de Produção\Arquivos Intranet\fortotbr.htm"</definedName>
    <definedName name="HTML_PathFile" hidden="1">"D:\My Documents\Intranet\Customer Analysis.htm"</definedName>
    <definedName name="HTML_PathFileMac" hidden="1">"Macintosh HD:HomePageStuff:New_Home_Page:datafile:ctryprem.html"</definedName>
    <definedName name="HTML_PathTemplate" hidden="1">"C:\Meus documentos\internet\UNA\Nota.htm"</definedName>
    <definedName name="HTML_PathTemplateMac" hidden="1">"Macintosh HD:HomePageStuff:New_Home_Page:datafile:Betas.html"</definedName>
    <definedName name="HTML_Title" localSheetId="3" hidden="1">""</definedName>
    <definedName name="HTML_Title" hidden="1">"Total North America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0_1" hidden="1">"'[수주관리98.xls]2월1주차'!$A$1:$P$3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_CONTROL" localSheetId="3" hidden="1">{"'Estimativa de Lançamento-JAN'!$A$1:$AI$85"}</definedName>
    <definedName name="HTML2_CONTROL" hidden="1">{"'Estimativa de Lançamento-JAN'!$A$1:$AI$8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J:\V00\keijiban\soum bunntan.htm"</definedName>
    <definedName name="HTML3_2" hidden="1">1</definedName>
    <definedName name="HTML3_3" hidden="1">"Technology Stock Comparables"</definedName>
    <definedName name="HTML3_4" hidden="1">"Telecom &amp; Network &amp; Semi."</definedName>
    <definedName name="HTML3_5" hidden="1">""</definedName>
    <definedName name="HTML3_6" hidden="1">-4146</definedName>
    <definedName name="HTML3_7" hidden="1">-4146</definedName>
    <definedName name="HTML3_8" hidden="1">35355</definedName>
    <definedName name="HTML3_9" hidden="1">"Ian Prittie"</definedName>
    <definedName name="HTML3_CONTROL" localSheetId="3" hidden="1">{"'Estimativa de Lançamento-JAN'!$A$1:$AI$85"}</definedName>
    <definedName name="HTML3_CONTROL" hidden="1">{"'Estimativa de Lançamento-JAN'!$A$1:$AI$85"}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J:\V00\keijiban\soum bunntan.htm"</definedName>
    <definedName name="HTML4_2" hidden="1">1</definedName>
    <definedName name="HTML4_3" hidden="1">"Technology Stock Comparables"</definedName>
    <definedName name="HTML4_4" hidden="1">"Volpe, Welty &amp; Co. Comps."</definedName>
    <definedName name="HTML4_5" hidden="1">""</definedName>
    <definedName name="HTML4_6" hidden="1">-4146</definedName>
    <definedName name="HTML4_7" hidden="1">-4146</definedName>
    <definedName name="HTML4_8" hidden="1">35355</definedName>
    <definedName name="HTML4_9" hidden="1">"Ian Prittie"</definedName>
    <definedName name="HTML5_1" hidden="1">"[수주관리98.xls]영업!$A$1:$N$29"</definedName>
    <definedName name="HTML5_10" hidden="1">""</definedName>
    <definedName name="HTML5_11" hidden="1">1</definedName>
    <definedName name="HTML5_2" hidden="1">1</definedName>
    <definedName name="HTML5_3" hidden="1">"Technology Stock Comparables"</definedName>
    <definedName name="HTML5_4" hidden="1">"Fibre Optics"</definedName>
    <definedName name="HTML5_5" hidden="1">""</definedName>
    <definedName name="HTML5_6" hidden="1">-4146</definedName>
    <definedName name="HTML5_7" hidden="1">-4146</definedName>
    <definedName name="HTML5_8" hidden="1">35355</definedName>
    <definedName name="HTML5_9" hidden="1">"Ian Prittie"</definedName>
    <definedName name="HTML6_1" hidden="1">"'[수주관리98.xls]2월'!$A$1:$P$48"</definedName>
    <definedName name="HTML6_10" hidden="1">""</definedName>
    <definedName name="HTML6_11" hidden="1">1</definedName>
    <definedName name="HTML6_2" hidden="1">1</definedName>
    <definedName name="HTML6_3" hidden="1">"Technology Stock Comparables"</definedName>
    <definedName name="HTML6_4" hidden="1">"Internet"</definedName>
    <definedName name="HTML6_5" hidden="1">""</definedName>
    <definedName name="HTML6_6" hidden="1">-4146</definedName>
    <definedName name="HTML6_7" hidden="1">-4146</definedName>
    <definedName name="HTML6_8" hidden="1">35355</definedName>
    <definedName name="HTML6_9" hidden="1">"Ian Prittie"</definedName>
    <definedName name="HTML7_1" hidden="1">"'[수주관리98.xls]2월'!$A$3:$P$30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" localSheetId="3" hidden="1">{"'Edit'!$A$1:$V$2277"}</definedName>
    <definedName name="HTMLControl" hidden="1">{"'Edit'!$A$1:$V$2277"}</definedName>
    <definedName name="HTMLCount" hidden="1">2</definedName>
    <definedName name="HTRES">#REF!</definedName>
    <definedName name="HTSEC">#REF!</definedName>
    <definedName name="HTSECN">#REF!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uh" localSheetId="3" hidden="1">{"'HR1 D'!$A$1:$N$35"}</definedName>
    <definedName name="huh" hidden="1">{"'HR1 D'!$A$1:$N$35"}</definedName>
    <definedName name="hujj" hidden="1">{#N/A,#N/A,TRUE,"imasa"}</definedName>
    <definedName name="hung" localSheetId="3" hidden="1">{"'Sheet1'!$L$16"}</definedName>
    <definedName name="hung" hidden="1">{"'Sheet1'!$L$16"}</definedName>
    <definedName name="huy" localSheetId="3" hidden="1">{"'Sheet1'!$L$16"}</definedName>
    <definedName name="huy" hidden="1">{"'Sheet1'!$L$16"}</definedName>
    <definedName name="hyjuk" hidden="1">{#N/A,#N/A,FALSE,"Cover"}</definedName>
    <definedName name="HYT" hidden="1">{"RES-2002",#N/A,FALSE,"BL2000";"A1-2002",#N/A,FALSE,"BL2000";"A2-2002",#N/A,FALSE,"BL2000"}</definedName>
    <definedName name="i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9">#REF!</definedName>
    <definedName name="I_SEC">#REF!</definedName>
    <definedName name="I2.3" localSheetId="3" hidden="1">{"'FLUXO-99'!$A$962:$G$963","'FLUXO-99'!$A$962:$G$963","'FLUXO-99'!$A$962:$G$963","'FLUXO-99'!$A$962:$G$963","'FLUXO-99'!$A$962:$G$963","'FLUXO-99'!$A$962:$G$963"}</definedName>
    <definedName name="I2.3" hidden="1">{"'FLUXO-99'!$A$962:$G$963","'FLUXO-99'!$A$962:$G$963","'FLUXO-99'!$A$962:$G$963","'FLUXO-99'!$A$962:$G$963","'FLUXO-99'!$A$962:$G$963","'FLUXO-99'!$A$962:$G$963"}</definedName>
    <definedName name="I8O" localSheetId="3" hidden="1">{#N/A,#N/A,TRUE,"GLOBAL";#N/A,#N/A,TRUE,"RUSTICOS";#N/A,#N/A,TRUE,"INMUEBLES"}</definedName>
    <definedName name="I8O" hidden="1">{#N/A,#N/A,TRUE,"GLOBAL";#N/A,#N/A,TRUE,"RUSTICOS";#N/A,#N/A,TRUE,"INMUEBLES"}</definedName>
    <definedName name="IAG">#REF!</definedName>
    <definedName name="IASA">#REF!</definedName>
    <definedName name="IBBI">#REF!</definedName>
    <definedName name="IBD00110チェック仕様" hidden="1">{"'Sheet1'!$A$3:$I$11"}</definedName>
    <definedName name="IBE09000チェック仕様" hidden="1">{"'Sheet1'!$A$3:$I$11"}</definedName>
    <definedName name="IBIRITÉ">#REF!</definedName>
    <definedName name="IBIT">#REF!</definedName>
    <definedName name="IBS_1" localSheetId="3" hidden="1">#REF!</definedName>
    <definedName name="IBS_1" hidden="1">#REF!</definedName>
    <definedName name="ICM">#REF!</definedName>
    <definedName name="ICM_RETIDO">#REF!</definedName>
    <definedName name="icms">#REF!</definedName>
    <definedName name="icmsc">#REF!</definedName>
    <definedName name="icmsv">#REF!</definedName>
    <definedName name="ICP">#REF!</definedName>
    <definedName name="ICR">#REF!</definedName>
    <definedName name="Idioma">#REF!</definedName>
    <definedName name="IE">#N/A</definedName>
    <definedName name="IE_1">#N/A</definedName>
    <definedName name="IE2_1">#N/A</definedName>
    <definedName name="if" hidden="1">{"FS`s",#N/A,TRUE,"FS's";"Icome St",#N/A,TRUE,"Income St.";"Balance Sh",#N/A,TRUE,"Balance Sh.";"Gross Margin",#N/A,TRUE,"Gross Margin"}</definedName>
    <definedName name="igp">#REF!</definedName>
    <definedName name="IGP_01">#REF!</definedName>
    <definedName name="IGP_02">#REF!</definedName>
    <definedName name="IGP_03">#REF!</definedName>
    <definedName name="IGP_04">#REF!</definedName>
    <definedName name="IGP_05">#REF!</definedName>
    <definedName name="IGP_06">#REF!</definedName>
    <definedName name="IGP_07">#REF!</definedName>
    <definedName name="IGP_08">#REF!</definedName>
    <definedName name="IGP_09">#REF!</definedName>
    <definedName name="IGP_10">#REF!</definedName>
    <definedName name="IGP_11">#REF!</definedName>
    <definedName name="IGP_12">#REF!</definedName>
    <definedName name="IGPFEV">#REF!</definedName>
    <definedName name="IGPJAN">#REF!</definedName>
    <definedName name="II" hidden="1">{"PARTE1",#N/A,FALSE,"Plan1"}</definedName>
    <definedName name="II_1">#N/A</definedName>
    <definedName name="iii" localSheetId="3" hidden="1">{#N/A,#N/A,FALSE,"SIM95"}</definedName>
    <definedName name="iii" hidden="1">{#N/A,#N/A,FALSE,"SIM95"}</definedName>
    <definedName name="III_1">#N/A</definedName>
    <definedName name="IIII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IIII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iiiiii" localSheetId="3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jd" localSheetId="3" hidden="1">{#N/A,#N/A,FALSE,"1321";#N/A,#N/A,FALSE,"1324";#N/A,#N/A,FALSE,"1333";#N/A,#N/A,FALSE,"1371"}</definedName>
    <definedName name="ijd" hidden="1">{#N/A,#N/A,FALSE,"1321";#N/A,#N/A,FALSE,"1324";#N/A,#N/A,FALSE,"1333";#N/A,#N/A,FALSE,"1371"}</definedName>
    <definedName name="IMAGE">#REF!</definedName>
    <definedName name="IMAGICA" localSheetId="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AGICA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g_ML_9u8u6t5w" hidden="1">"IMG_18"</definedName>
    <definedName name="Img_REIT_Div_Yld" hidden="1">"IMG_12"</definedName>
    <definedName name="Img_Utility_Chart" hidden="1">"IMG_17"</definedName>
    <definedName name="Img_Weekly_Chart" hidden="1">"IMG_10"</definedName>
    <definedName name="Img_YIELD_Chart" hidden="1">"IMG_10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2">#REF!</definedName>
    <definedName name="Imobilizado">#REF!</definedName>
    <definedName name="ImobilizadoCGTF">#REF!</definedName>
    <definedName name="imp">#REF!</definedName>
    <definedName name="IMP_1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ortlocal">#N/A</definedName>
    <definedName name="ImpostoRenda">#REF!</definedName>
    <definedName name="Impostos">#REF!</definedName>
    <definedName name="impr_es_prim">#REF!</definedName>
    <definedName name="impr_es_ult">#REF!</definedName>
    <definedName name="impr_ne_prim">#REF!</definedName>
    <definedName name="impr_ne_ult">#REF!</definedName>
    <definedName name="impr_norte_prim">#REF!</definedName>
    <definedName name="impr_norte_ult">#REF!</definedName>
    <definedName name="impr_sseco_prim">#REF!</definedName>
    <definedName name="impr_sseco_ult">#REF!</definedName>
    <definedName name="impressão">#REF!</definedName>
    <definedName name="Impressão_diária">#REF!</definedName>
    <definedName name="impresso">#REF!</definedName>
    <definedName name="imprimir0">#REF!</definedName>
    <definedName name="ImprimirhojaTrabajo">#REF!</definedName>
    <definedName name="INCO">#REF!</definedName>
    <definedName name="Income" localSheetId="3" hidden="1">{"'Sheet1'!$A$1:$E$96"}</definedName>
    <definedName name="Income" hidden="1">{"'Sheet1'!$A$1:$E$96"}</definedName>
    <definedName name="IncSum">#REF!</definedName>
    <definedName name="INDENT">#N/A</definedName>
    <definedName name="Independentes" localSheetId="3" hidden="1">{#N/A,#N/A,FALSE,"SIM95"}</definedName>
    <definedName name="Independentes" hidden="1">{#N/A,#N/A,FALSE,"SIM95"}</definedName>
    <definedName name="Indiana" hidden="1">{#N/A,#N/A,FALSE,"Aging Summary";#N/A,#N/A,FALSE,"Ratio Analysis";#N/A,#N/A,FALSE,"Test 120 Day Accts";#N/A,#N/A,FALSE,"Tickmarks"}</definedName>
    <definedName name="INDICADORES">#REF!</definedName>
    <definedName name="INDICADORES01">#REF!</definedName>
    <definedName name="INDICE">"001"</definedName>
    <definedName name="Inf.G_Flor" hidden="1">#REF!</definedName>
    <definedName name="Inf.G_Trad" hidden="1">#REF!</definedName>
    <definedName name="INF.GER.">#REF!</definedName>
    <definedName name="INF.GER1">#REF!</definedName>
    <definedName name="INFI30">#N/A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rme">#REF!</definedName>
    <definedName name="INFQ45">#N/A</definedName>
    <definedName name="ING">#REF!</definedName>
    <definedName name="INGR2">#REF!</definedName>
    <definedName name="INGRESOS">#REF!</definedName>
    <definedName name="INGVTAS">#REF!</definedName>
    <definedName name="inicio">#REF!</definedName>
    <definedName name="inicio_balanco_es">#REF!</definedName>
    <definedName name="inicio_balanco_n">#REF!</definedName>
    <definedName name="inicio_balanco_nac">#REF!</definedName>
    <definedName name="inicio_balanco_ne">#REF!</definedName>
    <definedName name="inicio_balanco_se">#REF!</definedName>
    <definedName name="inicio_demanda_es">#REF!</definedName>
    <definedName name="inicio_demanda_n">#REF!</definedName>
    <definedName name="inicio_demanda_ne">#REF!</definedName>
    <definedName name="inicio_demanda_se">#REF!</definedName>
    <definedName name="INIMPRI">#REF!</definedName>
    <definedName name="INITDsh">#N/A</definedName>
    <definedName name="input">#REF!</definedName>
    <definedName name="input_finish">#N/A</definedName>
    <definedName name="input_finish_1">#N/A</definedName>
    <definedName name="Institucional">#REF!,#REF!,#REF!,#REF!,#REF!</definedName>
    <definedName name="INSTRUÇÕES">#REF!</definedName>
    <definedName name="Instructions">#REF!</definedName>
    <definedName name="INT">#REF!</definedName>
    <definedName name="INTDIP">#REF!</definedName>
    <definedName name="INTER">#REF!</definedName>
    <definedName name="Interior">#N/A</definedName>
    <definedName name="interst" localSheetId="3" hidden="1">{#N/A,#N/A,FALSE,"A&amp;E";#N/A,#N/A,FALSE,"HighTop";#N/A,#N/A,FALSE,"JG";#N/A,#N/A,FALSE,"RI";#N/A,#N/A,FALSE,"woHT";#N/A,#N/A,FALSE,"woHT&amp;JG"}</definedName>
    <definedName name="interst" hidden="1">{#N/A,#N/A,FALSE,"A&amp;E";#N/A,#N/A,FALSE,"HighTop";#N/A,#N/A,FALSE,"JG";#N/A,#N/A,FALSE,"RI";#N/A,#N/A,FALSE,"woHT";#N/A,#N/A,FALSE,"woHT&amp;JG"}</definedName>
    <definedName name="INV_ECON_MENSAL" localSheetId="3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3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3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ie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ies" hidden="1">{#N/A,#N/A,FALSE,"INPUTS";#N/A,#N/A,FALSE,"PROFORMA BSHEET";#N/A,#N/A,FALSE,"COMBINED";#N/A,#N/A,FALSE,"ACQUIROR";#N/A,#N/A,FALSE,"TARGET 1";#N/A,#N/A,FALSE,"TARGET 2";#N/A,#N/A,FALSE,"HIGH YIELD";#N/A,#N/A,FALSE,"OVERFUND"}</definedName>
    <definedName name="inver99">#REF!</definedName>
    <definedName name="INVERSIONES_MATERIALES_POR_EMPRESA_A_JULIO__MMUS">#REF!</definedName>
    <definedName name="INVERSIONES_TOTALES_POR_EMPRESA">#REF!</definedName>
    <definedName name="INVERTRANSPORTE">#REF!</definedName>
    <definedName name="INVEST_COMANDER">#REF!</definedName>
    <definedName name="INVEST_CONSOLIDADO">#REF!</definedName>
    <definedName name="INVEST_GRÁF_COMANDER">#REF!</definedName>
    <definedName name="Investimentos">#REF!</definedName>
    <definedName name="Investment">#REF!</definedName>
    <definedName name="INVINGENERIA">#REF!</definedName>
    <definedName name="InvJustificativas6" hidden="1">{"'REL CUSTODIF'!$B$1:$H$72"}</definedName>
    <definedName name="InvJustificativas9" hidden="1">{"'REL CUSTODIF'!$B$1:$H$72"}</definedName>
    <definedName name="INVSET">#REF!</definedName>
    <definedName name="IOP" localSheetId="3" hidden="1">{#N/A,#N/A,TRUE,"GLOBAL";#N/A,#N/A,TRUE,"RUSTICOS";#N/A,#N/A,TRUE,"INMUEBLES"}</definedName>
    <definedName name="IOP" hidden="1">{#N/A,#N/A,TRUE,"GLOBAL";#N/A,#N/A,TRUE,"RUSTICOS";#N/A,#N/A,TRUE,"INMUEBLES"}</definedName>
    <definedName name="iptu1" hidden="1">{#N/A,#N/A,FALSE,"PCOL"}</definedName>
    <definedName name="IQ_1" hidden="1">38985.409733796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5099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6/2019 17:42:28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05.4658912037</definedName>
    <definedName name="IQ_REVISION_DATE__1" hidden="1">39384.6306134259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B_BOOKMARK_COUNT" hidden="1">1</definedName>
    <definedName name="IQB_BOOKMARK_LOCATION_0" localSheetId="3" hidden="1">#REF!</definedName>
    <definedName name="IQB_BOOKMARK_LOCATION_0" hidden="1">#REF!</definedName>
    <definedName name="IQB_BOOKMARK_LOCATION_2" localSheetId="3" hidden="1">#REF!</definedName>
    <definedName name="IQB_BOOKMARK_LOCATION_2" hidden="1">#REF!</definedName>
    <definedName name="IQB_CURRENT_BOOKMARK" hidden="1">0</definedName>
    <definedName name="IQNOGO">FALSE</definedName>
    <definedName name="IQRAI15" hidden="1">"$AI$16:$AI$39"</definedName>
    <definedName name="IQRAN15" hidden="1">"$AN$16:$AN$509"</definedName>
    <definedName name="IQRB16" hidden="1">"$B$17:$B$694"</definedName>
    <definedName name="IQRB3" hidden="1">"$B$4:$B$250"</definedName>
    <definedName name="IQRB4" hidden="1">"$B$5:$B$251"</definedName>
    <definedName name="IQRC16" hidden="1">"$C$17:$C$694"</definedName>
    <definedName name="IQRC3" hidden="1">"$C$4:$C$250"</definedName>
    <definedName name="IQRC4" hidden="1">"$C$5:$C$251"</definedName>
    <definedName name="IQRChartsAI15" localSheetId="3" hidden="1">#REF!</definedName>
    <definedName name="IQRChartsAI15" hidden="1">#REF!</definedName>
    <definedName name="IQRChartsAN15" localSheetId="3" hidden="1">#REF!</definedName>
    <definedName name="IQRChartsAN15" hidden="1">#REF!</definedName>
    <definedName name="IQRChartsM26" localSheetId="3" hidden="1">#REF!</definedName>
    <definedName name="IQRChartsM26" hidden="1">#REF!</definedName>
    <definedName name="IQRD10" hidden="1">"$D$11:$D$683"</definedName>
    <definedName name="IQRD11" hidden="1">"$D$12:$D$257"</definedName>
    <definedName name="IQRD16" hidden="1">"$D$17:$D$109"</definedName>
    <definedName name="IQRD3" hidden="1">"$D$4:$D$250"</definedName>
    <definedName name="IQRD4" hidden="1">"$D$5:$D$251"</definedName>
    <definedName name="IQRE10" hidden="1">"$E$11:$E$683"</definedName>
    <definedName name="IQRE11" hidden="1">"$E$12:$E$257"</definedName>
    <definedName name="IQRF10" hidden="1">"$F$11:$F$683"</definedName>
    <definedName name="IQRF11" hidden="1">"$F$12:$F$257"</definedName>
    <definedName name="IQRG10" hidden="1">"$G$11:$G$683"</definedName>
    <definedName name="IQRG11" hidden="1">"$G$12:$G$257"</definedName>
    <definedName name="IQRG4" hidden="1">"$G$5:$G$251"</definedName>
    <definedName name="IQRH11" hidden="1">"$H$12:$H$257"</definedName>
    <definedName name="IQRH16" hidden="1">"$H$17:$H$743"</definedName>
    <definedName name="IQRH4" hidden="1">"$H$5:$H$251"</definedName>
    <definedName name="IQRI16" hidden="1">"$I$17:$I$743"</definedName>
    <definedName name="IQRI4" hidden="1">"$I$5:$I$251"</definedName>
    <definedName name="IQRJ14" hidden="1">"$J$15"</definedName>
    <definedName name="IQRJ16" hidden="1">"$J$17:$J$743"</definedName>
    <definedName name="IQRL16" hidden="1">"$L$17:$L$744"</definedName>
    <definedName name="IQRM1" hidden="1">"$M$2:$M$5"</definedName>
    <definedName name="IQRM10" hidden="1">"$M$11:$M$709"</definedName>
    <definedName name="IQRM26" hidden="1">"$M$27:$M$272"</definedName>
    <definedName name="IQRM690" hidden="1">"$M$691:$M$698"</definedName>
    <definedName name="IQRMAG14" localSheetId="3" hidden="1">#REF!</definedName>
    <definedName name="IQRMAG14" hidden="1">#REF!</definedName>
    <definedName name="IQRMAG15" localSheetId="3" hidden="1">#REF!</definedName>
    <definedName name="IQRMAG15" hidden="1">#REF!</definedName>
    <definedName name="IQRN10" hidden="1">"$N$11:$N$709"</definedName>
    <definedName name="IQRP10" hidden="1">"$P$11:$P$709"</definedName>
    <definedName name="IQRP16" hidden="1">"$P$17:$P$743"</definedName>
    <definedName name="IQRQ16" hidden="1">"$Q$17:$Q$743"</definedName>
    <definedName name="IQRS6" hidden="1">"$S$7:$S$259"</definedName>
    <definedName name="IQRU11" hidden="1">"$U$12:$U$264"</definedName>
    <definedName name="IQRV11" hidden="1">"$V$12:$V$264"</definedName>
    <definedName name="iQShowHideColumns" hidden="1">"iQShowAll"</definedName>
    <definedName name="IQTRUE">TRUE</definedName>
    <definedName name="IR">#REF!</definedName>
    <definedName name="ir_97">#REF!</definedName>
    <definedName name="IR_ANO">#REF!</definedName>
    <definedName name="IR_Presumido">#REF!</definedName>
    <definedName name="IR_UFIR">#REF!</definedName>
    <definedName name="IRF">#REF!</definedName>
    <definedName name="IRPMENU">#REF!</definedName>
    <definedName name="IRPQUADRO51">#REF!</definedName>
    <definedName name="irr" localSheetId="3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F">#REF!</definedName>
    <definedName name="IS_Advisory_fee_revenue_">#REF!</definedName>
    <definedName name="IS_Base_Management_fee_revenue">#REF!</definedName>
    <definedName name="IS_Carried_interest">#REF!</definedName>
    <definedName name="IS_Carried_interest_revenue">#REF!</definedName>
    <definedName name="IS_Corporate_Costs_Base_compensation">#REF!</definedName>
    <definedName name="IS_Corporate_Costs_Facilities_and_technology">#REF!</definedName>
    <definedName name="IS_Corporate_Costs_Other_costs">#REF!</definedName>
    <definedName name="IS_Corporate_Costs_Professional_fees">#REF!</definedName>
    <definedName name="IS_Corporate_Costs_STIP_Bonus">#REF!</definedName>
    <definedName name="IS_Corporate_Costs_Stock_compensation">#REF!</definedName>
    <definedName name="IS_Corporate_Costs_Travel_costs">#REF!</definedName>
    <definedName name="IS_Current_income_taxes">#REF!</definedName>
    <definedName name="IS_Direct_Costs_Compensation">#REF!</definedName>
    <definedName name="IS_Direct_Costs_Other">#REF!</definedName>
    <definedName name="IS_Direct_Costs_Taxes">#REF!</definedName>
    <definedName name="IS_Dividend_income">#REF!</definedName>
    <definedName name="IS_EAI_Amortization_Deferred_Financing_Costs">#REF!</definedName>
    <definedName name="IS_EAI_Amortization_Intangible_Assets">#REF!</definedName>
    <definedName name="IS_EAI_Deferred_income_tax_expense">#REF!</definedName>
    <definedName name="IS_EAI_Depreciation_Cushion_Gas">#REF!</definedName>
    <definedName name="IS_EAI_Depreciation_PPE">#REF!</definedName>
    <definedName name="IS_EAI_Depreciation_PPE_ROU">#REF!</definedName>
    <definedName name="IS_EAI_Impairment_losses_Goodwill">#REF!</definedName>
    <definedName name="IS_EAI_Impairment_losses_Intangible_Assets">#REF!</definedName>
    <definedName name="IS_EAI_Impairment_losses_PP_E">#REF!</definedName>
    <definedName name="IS_EAI_Interest_rate_contracts">#REF!</definedName>
    <definedName name="IS_EAI_Investment_properties_realized_gains_losses">#REF!</definedName>
    <definedName name="IS_EAI_Investment_properties_unrealized_gains_losses">#REF!</definedName>
    <definedName name="IS_EAI_Investment_properties_unrealized_gains_losses_ROU">#REF!</definedName>
    <definedName name="IS_EAI_Other_derivatives">#REF!</definedName>
    <definedName name="IS_EAI_Other_fair_value_changes">#REF!</definedName>
    <definedName name="IS_EAI_Other_items">#REF!</definedName>
    <definedName name="IS_EAI_Power_Contracts">#REF!</definedName>
    <definedName name="IS_EAI_Provisions">#REF!</definedName>
    <definedName name="IS_EAI_Redeemable_units">#REF!</definedName>
    <definedName name="IS_EAI_Successful_Deal_Costs">#REF!</definedName>
    <definedName name="IS_EAI_Sustainable_resources_realized_gains_losses">#REF!</definedName>
    <definedName name="IS_EAI_Sustainable_resources_unrealized_gains_losses">#REF!</definedName>
    <definedName name="IS_FFO_Equity_Accounted_Income">#REF!</definedName>
    <definedName name="IS_FX">#REF!</definedName>
    <definedName name="IS_GP_Asset_Management_Base_compensation">#REF!</definedName>
    <definedName name="IS_GP_Asset_Management_Carried_Interest_LTIP">#REF!</definedName>
    <definedName name="IS_GP_Asset_Management_Facilities_and_technology">#REF!</definedName>
    <definedName name="IS_GP_Asset_Management_Other_costs">#REF!</definedName>
    <definedName name="IS_GP_Asset_Management_Performance_fee_LTIP">#REF!</definedName>
    <definedName name="IS_GP_Asset_Management_Professional_fees">#REF!</definedName>
    <definedName name="IS_GP_Asset_Management_STIP_Bonus">#REF!</definedName>
    <definedName name="IS_GP_Asset_Management_Stock_compensation">#REF!</definedName>
    <definedName name="IS_GP_Asset_Management_Travel_costs">#REF!</definedName>
    <definedName name="IS_Gross_Amortization_Deferred_Financing_Costs">#REF!</definedName>
    <definedName name="IS_Gross_Amortization_Intangible_Assets">#REF!</definedName>
    <definedName name="IS_Gross_Deferred_income_tax_expense">#REF!</definedName>
    <definedName name="IS_Gross_Depreciation_Cushion_Gas">#REF!</definedName>
    <definedName name="IS_Gross_Depreciation_PPE">#REF!</definedName>
    <definedName name="IS_gross_depreciation_PPE_ROU">#REF!</definedName>
    <definedName name="IS_Gross_Impairment_losses_Goodwill">#REF!</definedName>
    <definedName name="IS_Gross_Impairment_losses_Intangible_Assets">#REF!</definedName>
    <definedName name="IS_Gross_Impairment_losses_PP_E">#REF!</definedName>
    <definedName name="IS_Gross_Interest_rate_contracts">#REF!</definedName>
    <definedName name="IS_Gross_Investment_properties_realized_gains_losses">#REF!</definedName>
    <definedName name="IS_Gross_Investment_properties_unrealized_gains_losses">#REF!</definedName>
    <definedName name="IS_Gross_Investment_properties_unrealized_gains_losses_ROU">#REF!</definedName>
    <definedName name="IS_Gross_Other_derivatives">#REF!</definedName>
    <definedName name="IS_Gross_Other_fair_value_changes">#REF!</definedName>
    <definedName name="IS_Gross_Other_items_please_describe_in_notes">#REF!</definedName>
    <definedName name="IS_Gross_Power_Contracts">#REF!</definedName>
    <definedName name="IS_Gross_Provisions">#REF!</definedName>
    <definedName name="IS_Gross_Redeemable_units">#REF!</definedName>
    <definedName name="IS_Gross_Successful_Deal_Costs">#REF!</definedName>
    <definedName name="IS_Gross_Sustainable_resources_realized_gains_losses">#REF!</definedName>
    <definedName name="IS_Gross_Sustainable_resources_unrealized_gains_losses">#REF!</definedName>
    <definedName name="IS_Held_for_trading_MTM">#REF!</definedName>
    <definedName name="IS_Incentive_Distribution_rights">#REF!</definedName>
    <definedName name="IS_Incentive_distribution_rights_Rev">#REF!</definedName>
    <definedName name="IS_index">#N/A</definedName>
    <definedName name="IS_Interest_Expense_Capital_securities">#REF!</definedName>
    <definedName name="IS_Interest_Expense_Corporate_borrowings">#REF!</definedName>
    <definedName name="IS_interest_expense_leasing">#REF!</definedName>
    <definedName name="IS_Interest_Expense_Propertyspecific_mortgages">#REF!</definedName>
    <definedName name="IS_Interest_Expense_Subsidiary_borrowings">#REF!</definedName>
    <definedName name="IS_Interest_income">#REF!</definedName>
    <definedName name="IS_Interest_rate_derivatives_MTM">#REF!</definedName>
    <definedName name="IS_Investment_expenses">#REF!</definedName>
    <definedName name="IS_NCI_Amortization_Deferred_Financing_Costs">#REF!</definedName>
    <definedName name="IS_NCI_Amortization_Intangible_Assets">#REF!</definedName>
    <definedName name="IS_NCI_Deferred_income_tax_expense">#REF!</definedName>
    <definedName name="IS_NCI_Depreciation_Cushion_Gas">#REF!</definedName>
    <definedName name="IS_NCI_Depreciation_PPE">#REF!</definedName>
    <definedName name="IS_NCI_Depreciation_PPE_ROU">#REF!</definedName>
    <definedName name="IS_NCI_EAI_Amortization_Deferred_Financing_Costs">#REF!</definedName>
    <definedName name="IS_NCI_EAI_Amortization_Intangible_Assets">#REF!</definedName>
    <definedName name="IS_NCI_EAI_Deferred_income_tax_expense">#REF!</definedName>
    <definedName name="IS_NCI_EAI_Depreciation_Cushion_Gas">#REF!</definedName>
    <definedName name="IS_NCI_EAI_Depreciation_PPE">#REF!</definedName>
    <definedName name="IS_NCI_EAI_Impairment_losses_Goodwill">#REF!</definedName>
    <definedName name="IS_NCI_EAI_Impairment_losses_Intangible_Assets">#REF!</definedName>
    <definedName name="IS_NCI_EAI_Impairment_losses_PP_E">#REF!</definedName>
    <definedName name="IS_NCI_EAI_Interest_rate_contracts">#REF!</definedName>
    <definedName name="IS_NCI_EAI_Investment_properties_realized_gains_losses">#REF!</definedName>
    <definedName name="IS_NCI_EAI_Investment_properties_unrealized_gains_losses">#REF!</definedName>
    <definedName name="IS_NCI_EAI_Other_derivatives">#REF!</definedName>
    <definedName name="IS_NCI_EAI_Other_fair_value_changes">#REF!</definedName>
    <definedName name="IS_NCI_EAI_Other_items">#REF!</definedName>
    <definedName name="IS_NCI_EAI_Power_Contracts">#REF!</definedName>
    <definedName name="IS_NCI_EAI_Provisions">#REF!</definedName>
    <definedName name="IS_NCI_EAI_Redeemable_units">#REF!</definedName>
    <definedName name="IS_NCI_EAI_Successful_Deal_Costs">#REF!</definedName>
    <definedName name="IS_NCI_EAI_Sustainable_resources_realized_gains_losses">#REF!</definedName>
    <definedName name="IS_NCI_EAI_Sustainable_resources_unrealized_gains_losses">#REF!</definedName>
    <definedName name="IS_NCI_Impairment_losses_Goodwill">#REF!</definedName>
    <definedName name="IS_NCI_Impairment_losses_Intangible_Assets">#REF!</definedName>
    <definedName name="IS_NCI_Impairment_losses_PP_E">#REF!</definedName>
    <definedName name="IS_NCI_in_FFO_Subsidiary">#REF!</definedName>
    <definedName name="IS_NCI_Interest_rate_contracts">#REF!</definedName>
    <definedName name="IS_NCI_Investment_properties_realized_gains_losses">#REF!</definedName>
    <definedName name="IS_NCI_Investment_properties_unrealized_gains_losses">#REF!</definedName>
    <definedName name="IS_NCI_Investment_properties_unrealized_gains_losses_ROU">#REF!</definedName>
    <definedName name="IS_NCI_Other_derivatives">#REF!</definedName>
    <definedName name="IS_NCI_Other_fair_value_changes">#REF!</definedName>
    <definedName name="IS_NCI_Other_items">#REF!</definedName>
    <definedName name="IS_NCI_Power_Contracts">#REF!</definedName>
    <definedName name="IS_NCI_Provisions">#REF!</definedName>
    <definedName name="IS_NCI_Redeemable_units">#REF!</definedName>
    <definedName name="IS_NCI_Successful_Deal_Costs">#REF!</definedName>
    <definedName name="IS_NCI_Sustainable_resources_realized_gains_losses">#REF!</definedName>
    <definedName name="IS_NCI_Sustainable_resources_unrealized_gains_losses">#REF!</definedName>
    <definedName name="IS_Operating_revenue">#REF!</definedName>
    <definedName name="IS_Other_investment_income">#REF!</definedName>
    <definedName name="IS_Other_revenue">#REF!</definedName>
    <definedName name="IS_Performance_fee">#REF!</definedName>
    <definedName name="IS_Preferred_equity_distributions">#REF!</definedName>
    <definedName name="IS_Realized_investment_gains_losses">#REF!</definedName>
    <definedName name="IS_Realized_investment_gains_losses_included_in_net_income">#REF!</definedName>
    <definedName name="IS_Subsidiary_Corporate_Base_compensation">#REF!</definedName>
    <definedName name="IS_Subsidiary_Corporate_Facilities_and_technology">#REF!</definedName>
    <definedName name="IS_Subsidiary_Corporate_Other_costs">#REF!</definedName>
    <definedName name="IS_Subsidiary_Corporate_Professional_fees">#REF!</definedName>
    <definedName name="IS_Subsidiary_Corporate_STIP_Bonus">#REF!</definedName>
    <definedName name="IS_Subsidiary_Corporate_Stock_compensation">#REF!</definedName>
    <definedName name="IS_Subsidiary_Corporate_Travel_costs">#REF!</definedName>
    <definedName name="IS_Transaction_fee_revenue">#REF!</definedName>
    <definedName name="ISAPR">#REF!</definedName>
    <definedName name="ISAUG">#REF!</definedName>
    <definedName name="ISBY">#REF!</definedName>
    <definedName name="IsColHidden" hidden="1">FALSE</definedName>
    <definedName name="ISDEC">#REF!</definedName>
    <definedName name="ISFEB">#REF!</definedName>
    <definedName name="ishii">#N/A</definedName>
    <definedName name="ISJAN">#REF!</definedName>
    <definedName name="ISJUL">#REF!</definedName>
    <definedName name="ISJUN">#REF!</definedName>
    <definedName name="IsLTMColHidden" hidden="1">FALSE</definedName>
    <definedName name="ISMAR">#REF!</definedName>
    <definedName name="ISMAY">#REF!</definedName>
    <definedName name="ISNOV">#REF!</definedName>
    <definedName name="ISOCT">#REF!</definedName>
    <definedName name="ISPRODLINE00">#REF!</definedName>
    <definedName name="ISS">#REF!</definedName>
    <definedName name="ISSEP">#REF!</definedName>
    <definedName name="ITACANDISP">#REF!</definedName>
    <definedName name="ITACANOP">#REF!</definedName>
    <definedName name="ITACANOUT">#REF!</definedName>
    <definedName name="ITACANREC">#REF!</definedName>
    <definedName name="ITACANVAL">#REF!</definedName>
    <definedName name="ITAU">#REF!</definedName>
    <definedName name="iui" hidden="1">#REF!</definedName>
    <definedName name="IUJHIUYH">#REF!</definedName>
    <definedName name="IUSA">#N/A</definedName>
    <definedName name="iva">#REF!</definedName>
    <definedName name="iyui" localSheetId="3" hidden="1">{#N/A,#N/A,FALSE,"Summ";"Sens2",#N/A,FALSE,"PF";"PF Page1",#N/A,FALSE,"PF";"PF Page2",#N/A,FALSE,"PF";"PF Page3",#N/A,FALSE,"PF";"Sens1",#N/A,FALSE,"PF"}</definedName>
    <definedName name="iyui" hidden="1">{#N/A,#N/A,FALSE,"Summ";"Sens2",#N/A,FALSE,"PF";"PF Page1",#N/A,FALSE,"PF";"PF Page2",#N/A,FALSE,"PF";"PF Page3",#N/A,FALSE,"PF";"Sens1",#N/A,FALSE,"PF"}</definedName>
    <definedName name="j" localSheetId="3" hidden="1">#REF!</definedName>
    <definedName name="j" hidden="1">#REF!</definedName>
    <definedName name="ｊ">#N/A</definedName>
    <definedName name="j_1">#N/A</definedName>
    <definedName name="J42ECCM" hidden="1">{"CTO ACUMULADO",#N/A,FALSE,"BASE ANEXOS";"VAR ACUMULADAS",#N/A,FALSE,"BASE ANEXOS"}</definedName>
    <definedName name="Ja" hidden="1">#N/A</definedName>
    <definedName name="jad" localSheetId="3" hidden="1">{#N/A,"30% Success",TRUE,"Sales Forecast";#N/A,#N/A,TRUE,"Sheet2"}</definedName>
    <definedName name="jad" hidden="1">{#N/A,"30% Success",TRUE,"Sales Forecast";#N/A,#N/A,TRUE,"Sheet2"}</definedName>
    <definedName name="jan" localSheetId="3" hidden="1">{#N/A,#N/A,FALSE,"INTERCONNECTION";#N/A,#N/A,FALSE,"INTERCONNECTION";#N/A,#N/A,FALSE,"NEWPRODUCTS";#N/A,#N/A,FALSE,"RATES";#N/A,#N/A,FALSE,"VAREXPL";#N/A,#N/A,FALSE,"INTERCONNECTION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_97">#REF!</definedName>
    <definedName name="JAN98VIEW" localSheetId="3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cf">#REF!</definedName>
    <definedName name="JANR">#REF!,#REF!,#REF!,#REF!</definedName>
    <definedName name="JAPONES">#REF!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fgkj" localSheetId="3" hidden="1">{"DLP_FOL_11",#N/A,FALSE,"RE1003"}</definedName>
    <definedName name="jfgkj" hidden="1">{"DLP_FOL_11",#N/A,FALSE,"RE1003"}</definedName>
    <definedName name="jfjhg" localSheetId="3" hidden="1">{"AUTONOMO_F_3",#N/A,FALSE,"RE1003"}</definedName>
    <definedName name="jfjhg" hidden="1">{"AUTONOMO_F_3",#N/A,FALSE,"RE1003"}</definedName>
    <definedName name="jg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h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" localSheetId="3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jh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JHD" localSheetId="3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JHD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jhfjfg" localSheetId="3" hidden="1">{"AUTONOMO_F_5",#N/A,FALSE,"RE1003"}</definedName>
    <definedName name="jhfjfg" hidden="1">{"AUTONOMO_F_5",#N/A,FALSE,"RE1003"}</definedName>
    <definedName name="jhfjgh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fj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f" localSheetId="3" hidden="1">{"DLP_FOL_10",#N/A,FALSE,"RE1003"}</definedName>
    <definedName name="jhgf" hidden="1">{"DLP_FOL_10",#N/A,FALSE,"RE1003"}</definedName>
    <definedName name="jhhh" localSheetId="3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nhgg" hidden="1">{#N/A,#N/A,FALSE,"Aging Summary";#N/A,#N/A,FALSE,"Ratio Analysis";#N/A,#N/A,FALSE,"Test 120 Day Accts";#N/A,#N/A,FALSE,"Tickmarks"}</definedName>
    <definedName name="ji" localSheetId="3" hidden="1">{"'Highlights'!$A$1:$M$123"}</definedName>
    <definedName name="ji" hidden="1">{"'Highlights'!$A$1:$M$123"}</definedName>
    <definedName name="jim" localSheetId="3" hidden="1">{"'Directory'!$A$72:$E$91"}</definedName>
    <definedName name="jim" hidden="1">{"'Directory'!$A$72:$E$91"}</definedName>
    <definedName name="jip" localSheetId="3" hidden="1">{"'Highlights'!$A$1:$M$123"}</definedName>
    <definedName name="jip" hidden="1">{"'Highlights'!$A$1:$M$123"}</definedName>
    <definedName name="jj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j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J_1">#N/A</definedName>
    <definedName name="jjg" localSheetId="3" hidden="1">{#N/A,#N/A,FALSE,"Contribution Analysis"}</definedName>
    <definedName name="jjg" hidden="1">{#N/A,#N/A,FALSE,"Contribution Analysis"}</definedName>
    <definedName name="jjgz1">#N/A</definedName>
    <definedName name="JJGZ2">#N/A</definedName>
    <definedName name="JJGZ3">#N/A</definedName>
    <definedName name="JJGZXFY1">#N/A</definedName>
    <definedName name="JJGZXFY2">#N/A</definedName>
    <definedName name="JJGZXFY3">#N/A</definedName>
    <definedName name="jjj" localSheetId="3" hidden="1">{#N/A,#N/A,TRUE,"4Q BCG";#N/A,#N/A,TRUE,"4Q w|o Wireless";#N/A,#N/A,TRUE,"4Q Wireless"}</definedName>
    <definedName name="jjj" hidden="1">{#N/A,#N/A,TRUE,"4Q BCG";#N/A,#N/A,TRUE,"4Q w|o Wireless";#N/A,#N/A,TRUE,"4Q Wireless"}</definedName>
    <definedName name="jjjj" localSheetId="3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u" localSheetId="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ju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K" localSheetId="3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hk" localSheetId="3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k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" localSheetId="3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ljlk">#N/A</definedName>
    <definedName name="jkwefweuf14if43" localSheetId="3" hidden="1">{#N/A,#N/A,FALSE,"Skjema 6.5"}</definedName>
    <definedName name="jkwefweuf14if43" hidden="1">{#N/A,#N/A,FALSE,"Skjema 6.5"}</definedName>
    <definedName name="jllk" localSheetId="3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>#REF!</definedName>
    <definedName name="joao" localSheetId="3" hidden="1">{"SCH49",#N/A,FALSE,"eva"}</definedName>
    <definedName name="joao" hidden="1">{"SCH49",#N/A,FALSE,"eva"}</definedName>
    <definedName name="joaquim" localSheetId="3" hidden="1">{#N/A,"100% Success",TRUE,"Sales Forecast";#N/A,#N/A,TRUE,"Sheet2"}</definedName>
    <definedName name="joaquim" hidden="1">{#N/A,"100% Success",TRUE,"Sales Forecast";#N/A,#N/A,TRUE,"Sheet2"}</definedName>
    <definedName name="john" hidden="1">{"Capital Spending",#N/A,FALSE,"CAP SPEND SUM"}</definedName>
    <definedName name="Joinery">#N/A</definedName>
    <definedName name="jojo" localSheetId="3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RDI" hidden="1">{"Capital Spending",#N/A,FALSE,"CAP SPEND SUM"}</definedName>
    <definedName name="JPN_1">#N/A</definedName>
    <definedName name="jso" localSheetId="3" hidden="1">{"sch56",#N/A,FALSE,"savings";"sch64",#N/A,FALSE,"savings"}</definedName>
    <definedName name="jso" hidden="1">{"sch56",#N/A,FALSE,"savings";"sch64",#N/A,FALSE,"savings"}</definedName>
    <definedName name="ju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u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UAN">#REF!</definedName>
    <definedName name="juju" localSheetId="3" hidden="1">{#N/A,#N/A,FALSE,"PRÉVIA FECH";#N/A,#N/A,FALSE,"PIS";#N/A,#N/A,FALSE,"Estimado-1";#N/A,#N/A,FALSE,"C.S.FISCAL";#N/A,#N/A,FALSE,"L.L.FISCAL";#N/A,#N/A,FALSE,"C.Social";#N/A,#N/A,FALSE,"LALUR"}</definedName>
    <definedName name="juju" hidden="1">{#N/A,#N/A,FALSE,"PRÉVIA FECH";#N/A,#N/A,FALSE,"PIS";#N/A,#N/A,FALSE,"Estimado-1";#N/A,#N/A,FALSE,"C.S.FISCAL";#N/A,#N/A,FALSE,"L.L.FISCAL";#N/A,#N/A,FALSE,"C.Social";#N/A,#N/A,FALSE,"LALUR"}</definedName>
    <definedName name="JUL">#REF!</definedName>
    <definedName name="JULIO" localSheetId="3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JULIO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JULR">#REF!,#REF!,#REF!,#REF!,#REF!,#REF!,#REF!</definedName>
    <definedName name="JUN">#REF!</definedName>
    <definedName name="JUNA">#REF!,#REF!,#REF!,#REF!</definedName>
    <definedName name="JUNR">#REF!,#REF!,#REF!,#REF!,#REF!,#REF!,#REF!</definedName>
    <definedName name="juros">#REF!</definedName>
    <definedName name="juros_somar">#REF!</definedName>
    <definedName name="Jutyu_hanbai_input">#N/A</definedName>
    <definedName name="JWDCDT">#REF!</definedName>
    <definedName name="JWDCRF">#REF!</definedName>
    <definedName name="JWREAS">#REF!</definedName>
    <definedName name="jyt6j" localSheetId="3" hidden="1">{"Despesas Diferidas Indedutíveis de 1998",#N/A,FALSE,"Impressão"}</definedName>
    <definedName name="jyt6j" hidden="1">{"Despesas Diferidas Indedutíveis de 1998",#N/A,FALSE,"Impressão"}</definedName>
    <definedName name="jytjrt" localSheetId="3" hidden="1">{"AUTONOMO_F_6",#N/A,FALSE,"RE1003"}</definedName>
    <definedName name="jytjrt" hidden="1">{"AUTONOMO_F_6",#N/A,FALSE,"RE1003"}</definedName>
    <definedName name="jzspc1">#N/A</definedName>
    <definedName name="jzspc2">#N/A</definedName>
    <definedName name="jzspc3">#N/A</definedName>
    <definedName name="K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\" localSheetId="3" hidden="1">{"DLP_FOL_10",#N/A,FALSE,"RE1003"}</definedName>
    <definedName name="k\" hidden="1">{"DLP_FOL_10",#N/A,FALSE,"RE1003"}</definedName>
    <definedName name="k_1">#N/A</definedName>
    <definedName name="k11_1">#N/A</definedName>
    <definedName name="K2_WBEVMODE" hidden="1">-1</definedName>
    <definedName name="K8K" localSheetId="3" hidden="1">{#N/A,#N/A,TRUE,"GLOBAL";#N/A,#N/A,TRUE,"RUSTICOS";#N/A,#N/A,TRUE,"INMUEBLES"}</definedName>
    <definedName name="K8K" hidden="1">{#N/A,#N/A,TRUE,"GLOBAL";#N/A,#N/A,TRUE,"RUSTICOS";#N/A,#N/A,TRUE,"INMUEBLES"}</definedName>
    <definedName name="KCTZ3">#N/A</definedName>
    <definedName name="Kfw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iki" localSheetId="3" hidden="1">{#N/A,#N/A,FALSE,"model"}</definedName>
    <definedName name="kiki" hidden="1">{#N/A,#N/A,FALSE,"model"}</definedName>
    <definedName name="kj" localSheetId="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kj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kjhh" localSheetId="3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ｋｊｈｈｋ">#N/A</definedName>
    <definedName name="ｋｊｈｈｋ_1">#N/A</definedName>
    <definedName name="kjk" localSheetId="3" hidden="1">{"'Edit'!$A$1:$V$2277"}</definedName>
    <definedName name="kjk" hidden="1">{"'Edit'!$A$1:$V$2277"}</definedName>
    <definedName name="KJR" localSheetId="3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k" localSheetId="3" hidden="1">#REF!</definedName>
    <definedName name="kk" hidden="1">#REF!</definedName>
    <definedName name="KK_1">#N/A</definedName>
    <definedName name="kkk" localSheetId="3" hidden="1">{"'下期集計（10.27迄・速報値）'!$Q$16"}</definedName>
    <definedName name="kkk" hidden="1">{"'下期集計（10.27迄・速報値）'!$Q$16"}</definedName>
    <definedName name="kkkkk" localSheetId="3" hidden="1">{"TotalGeralDespesasPorArea",#N/A,FALSE,"VinculosAccessEfetivo"}</definedName>
    <definedName name="kkkkk" hidden="1">{"TotalGeralDespesasPorArea",#N/A,FALSE,"VinculosAccessEfetivo"}</definedName>
    <definedName name="kl" localSheetId="3" hidden="1">{"test2",#N/A,TRUE,"Prices"}</definedName>
    <definedName name="kl" hidden="1">{"test2",#N/A,TRUE,"Prices"}</definedName>
    <definedName name="kljflksjk" localSheetId="3" hidden="1">{#N/A,#N/A,FALSE,"SIM95"}</definedName>
    <definedName name="kljflksjk" hidden="1">{#N/A,#N/A,FALSE,"SIM95"}</definedName>
    <definedName name="kljl" localSheetId="3" hidden="1">{"test2",#N/A,TRUE,"Prices"}</definedName>
    <definedName name="kljl" hidden="1">{"test2",#N/A,TRUE,"Prices"}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o" hidden="1">{#N/A,#N/A,FALSE,"PCOL"}</definedName>
    <definedName name="Koujou_Narabekae">#N/A</definedName>
    <definedName name="Koujou_Narabekae_1">#N/A</definedName>
    <definedName name="KRUPP">#N/A</definedName>
    <definedName name="kshackjhfalf" localSheetId="3" hidden="1">{#N/A,#N/A,FALSE,"SIM95"}</definedName>
    <definedName name="kshackjhfalf" hidden="1">{#N/A,#N/A,FALSE,"SIM95"}</definedName>
    <definedName name="KYCWPGZWQN" hidden="1">#REF!</definedName>
    <definedName name="L.">#REF!</definedName>
    <definedName name="L._REAL_CONTRIB">#REF!</definedName>
    <definedName name="L.EXPL.">#REF!</definedName>
    <definedName name="L.REAL">#REF!</definedName>
    <definedName name="L_CLIENTE">#REF!</definedName>
    <definedName name="L_CY_Beg">#REF!</definedName>
    <definedName name="L_NF">#REF!</definedName>
    <definedName name="L_UF">#REF!</definedName>
    <definedName name="L0L" localSheetId="3" hidden="1">{#N/A,#N/A,TRUE,"GLOBAL";#N/A,#N/A,TRUE,"RUSTICOS";#N/A,#N/A,TRUE,"INMUEBLES"}</definedName>
    <definedName name="L0L" hidden="1">{#N/A,#N/A,TRUE,"GLOBAL";#N/A,#N/A,TRUE,"RUSTICOS";#N/A,#N/A,TRUE,"INMUEBLES"}</definedName>
    <definedName name="L1.1" localSheetId="3" hidden="1">{"SCH73",#N/A,FALSE,"eva";"SCH74",#N/A,FALSE,"eva";"SCH75",#N/A,FALSE,"eva"}</definedName>
    <definedName name="L1.1" hidden="1">{"SCH73",#N/A,FALSE,"eva";"SCH74",#N/A,FALSE,"eva";"SCH75",#N/A,FALSE,"eva"}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>#REF!,#REF!</definedName>
    <definedName name="LA1_pyear_bdg_alladmin">#REF!</definedName>
    <definedName name="LA1_pyear_bdg_equalized">#REF!</definedName>
    <definedName name="LA1_TOTAL">#REF!,#REF!,#REF!</definedName>
    <definedName name="La1Feedback">#REF!,#REF!,#REF!</definedName>
    <definedName name="labor_cost_increase">#N/A</definedName>
    <definedName name="LAESP">#N/A</definedName>
    <definedName name="LAJPN">#N/A</definedName>
    <definedName name="LAM">#N/A</definedName>
    <definedName name="LANC">#REF!</definedName>
    <definedName name="LANÇ_ELIM">#REF!</definedName>
    <definedName name="LANC1">#REF!</definedName>
    <definedName name="LANCAMENTO">#REF!</definedName>
    <definedName name="LANCTOS">#N/A</definedName>
    <definedName name="lastro">#REF!</definedName>
    <definedName name="laud" hidden="1">{"'RR'!$A$2:$E$81"}</definedName>
    <definedName name="LAUSA">#N/A</definedName>
    <definedName name="lbo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">#REF!,#REF!,#REF!,#REF!</definedName>
    <definedName name="LeftButton">#N/A</definedName>
    <definedName name="Leg" localSheetId="3" hidden="1">#REF!</definedName>
    <definedName name="Leg" hidden="1">#REF!</definedName>
    <definedName name="Legenda_Aplicacao">#REF!</definedName>
    <definedName name="Legenda_Energeticos">#REF!</definedName>
    <definedName name="LEIVLAJA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O" hidden="1">{"BL2000",#N/A,FALSE,"BL2000"}</definedName>
    <definedName name="LIGH_C">#REF!</definedName>
    <definedName name="LIGHT">#REF!</definedName>
    <definedName name="LIGHTEL">#REF!</definedName>
    <definedName name="limcount" localSheetId="3" hidden="1">1</definedName>
    <definedName name="limcount" hidden="1">2</definedName>
    <definedName name="Linea_Neg.">#REF!</definedName>
    <definedName name="LINE검토2" localSheetId="3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k_crs">#REF!</definedName>
    <definedName name="liquidez">#REF!</definedName>
    <definedName name="liquido">#REF!</definedName>
    <definedName name="LIST">#REF!</definedName>
    <definedName name="list2" localSheetId="3" hidden="1">{"'Welcome'!$A$1:$J$27"}</definedName>
    <definedName name="list2" hidden="1">{"'Welcome'!$A$1:$J$27"}</definedName>
    <definedName name="LISTA">#REF!</definedName>
    <definedName name="lista_">#REF!</definedName>
    <definedName name="lista_lixo">#REF!</definedName>
    <definedName name="LISTA_MALHA">#REF!</definedName>
    <definedName name="LISTA_MERCADO">#REF!</definedName>
    <definedName name="LISTA_NATUREZA">#REF!</definedName>
    <definedName name="Lista0">#REF!</definedName>
    <definedName name="lista1">#REF!</definedName>
    <definedName name="LISTAII">#REF!</definedName>
    <definedName name="listar">#REF!</definedName>
    <definedName name="listare">#REF!</definedName>
    <definedName name="ListOffset" hidden="1">1</definedName>
    <definedName name="ljjh" localSheetId="3" hidden="1">{"AUTONOMO_F_2",#N/A,FALSE,"RE1003"}</definedName>
    <definedName name="ljjh" hidden="1">{"AUTONOMO_F_2",#N/A,FALSE,"RE1003"}</definedName>
    <definedName name="ljlgj" localSheetId="3" hidden="1">{#N/A,#N/A,FALSE,"IDD";#N/A,#N/A,FALSE,"Opérateur";#N/A,#N/A,FALSE,"Home Direct"}</definedName>
    <definedName name="ljlgj" hidden="1">{#N/A,#N/A,FALSE,"IDD";#N/A,#N/A,FALSE,"Opérateur";#N/A,#N/A,FALSE,"Home Direct"}</definedName>
    <definedName name="ljlj" hidden="1">{"PARTE1",#N/A,FALSE,"Plan1"}</definedName>
    <definedName name="LK" localSheetId="3" hidden="1">{#N/A,#N/A,TRUE,"GLOBAL";#N/A,#N/A,TRUE,"RUSTICOS";#N/A,#N/A,TRUE,"INMUEBLES"}</definedName>
    <definedName name="LK" hidden="1">{#N/A,#N/A,TRUE,"GLOBAL";#N/A,#N/A,TRUE,"RUSTICOS";#N/A,#N/A,TRUE,"INMUEBLES"}</definedName>
    <definedName name="lk.htjh" localSheetId="3" hidden="1">#REF!</definedName>
    <definedName name="lk.htjh" hidden="1">#REF!</definedName>
    <definedName name="lkdlkdkddldkl" localSheetId="3" hidden="1">{#N/A,#N/A,FALSE,"INTERCONNECTION";#N/A,#N/A,FALSE,"INTERCONNECTION";#N/A,#N/A,FALSE,"NEWPRODUCTS";#N/A,#N/A,FALSE,"RATES";#N/A,#N/A,FALSE,"VAREXPL";#N/A,#N/A,FALSE,"INTERCONNECTION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fklyfdkyd" localSheetId="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fklyfdky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jlklkjlkjlkj" localSheetId="3" hidden="1">{"page1",#N/A,TRUE,"CSC";"page2",#N/A,TRUE,"CSC"}</definedName>
    <definedName name="lkjlklkjlkjlkj" hidden="1">{"page1",#N/A,TRUE,"CSC";"page2",#N/A,TRUE,"CSC"}</definedName>
    <definedName name="ll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1">#N/A</definedName>
    <definedName name="lll" localSheetId="3" hidden="1">{#N/A,#N/A,FALSE,"SIM95"}</definedName>
    <definedName name="lll" hidden="1">{#N/A,#N/A,FALSE,"SIM95"}</definedName>
    <definedName name="LLLL">#N/A</definedName>
    <definedName name="LLLL_1">#N/A</definedName>
    <definedName name="llllll">#N/A</definedName>
    <definedName name="LLLLLLLLLLL" localSheetId="3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LLLLL">#N/A</definedName>
    <definedName name="LLLLLLLLLLLLLLLL_1">#N/A</definedName>
    <definedName name="lm_codbanco">#REF!</definedName>
    <definedName name="lm_conta">#REF!</definedName>
    <definedName name="lm_idbanco">#REF!</definedName>
    <definedName name="lm_item">#REF!</definedName>
    <definedName name="lm_item2">#REF!</definedName>
    <definedName name="lm_tipo">#REF!</definedName>
    <definedName name="LÑ" localSheetId="3" hidden="1">{#N/A,#N/A,TRUE,"GLOBAL";#N/A,#N/A,TRUE,"RUSTICOS";#N/A,#N/A,TRUE,"INMUEBLES"}</definedName>
    <definedName name="LÑ" hidden="1">{#N/A,#N/A,TRUE,"GLOBAL";#N/A,#N/A,TRUE,"RUSTICOS";#N/A,#N/A,TRUE,"INMUEBLES"}</definedName>
    <definedName name="LO">#REF!</definedName>
    <definedName name="Local">#REF!,#REF!,#REF!,#REF!</definedName>
    <definedName name="LOGO">"Imagen 1"</definedName>
    <definedName name="lola" localSheetId="3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P">#N/A</definedName>
    <definedName name="LOOP2">#N/A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p" hidden="1">#REF!</definedName>
    <definedName name="lopes" localSheetId="3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3" hidden="1">{#N/A,#N/A,FALSE,"SIM95"}</definedName>
    <definedName name="Loss_Anexo" hidden="1">{#N/A,#N/A,FALSE,"SIM95"}</definedName>
    <definedName name="LoteBonito2" localSheetId="3" hidden="1">{"'Resumo2'!$B$2:$J$23"}</definedName>
    <definedName name="LoteBonito2" hidden="1">{"'Resumo2'!$B$2:$J$23"}</definedName>
    <definedName name="LotusGraphChart1" localSheetId="3" hidden="1">#REF!</definedName>
    <definedName name="LotusGraphChart1" hidden="1">#REF!</definedName>
    <definedName name="lotusgraphchart1b" localSheetId="3" hidden="1">#REF!</definedName>
    <definedName name="lotusgraphchart1b" hidden="1">#REF!</definedName>
    <definedName name="lotusgraphchart1x" localSheetId="3" hidden="1">#REF!</definedName>
    <definedName name="lotusgraphchart1x" hidden="1">#REF!</definedName>
    <definedName name="LOU" localSheetId="3" hidden="1">{#N/A,#N/A,FALSE,"Sheet1"}</definedName>
    <definedName name="LOU" hidden="1">{#N/A,#N/A,FALSE,"Sheet1"}</definedName>
    <definedName name="LouisD" localSheetId="3" hidden="1">{#N/A,#N/A,FALSE,"Sheet1"}</definedName>
    <definedName name="LouisD" hidden="1">{#N/A,#N/A,FALSE,"Sheet1"}</definedName>
    <definedName name="LRANO">#REF!</definedName>
    <definedName name="lse.purch">#N/A</definedName>
    <definedName name="LSRange1">#REF!</definedName>
    <definedName name="LSRange1Balance">#REF!</definedName>
    <definedName name="LST">#N/A</definedName>
    <definedName name="LST_1">#N/A</definedName>
    <definedName name="lu" localSheetId="3" hidden="1">{"'Directory'!$A$72:$E$91"}</definedName>
    <definedName name="lu" hidden="1">{"'Directory'!$A$72:$E$91"}</definedName>
    <definedName name="Lucro_Operacional">#REF!</definedName>
    <definedName name="luisao">#REF!</definedName>
    <definedName name="Lx_female">#REF!</definedName>
    <definedName name="Lx_male">#REF!</definedName>
    <definedName name="m" localSheetId="3" hidden="1">#REF!</definedName>
    <definedName name="m" hidden="1">#REF!</definedName>
    <definedName name="M_PlaceofPath" hidden="1">"F:\SPOULIOS\DATA\CHV\chv_vdf.xls"</definedName>
    <definedName name="M0" hidden="1">{#N/A,#N/A,FALSE,"Graficos    ( 9 )"}</definedName>
    <definedName name="m1_1">#N/A</definedName>
    <definedName name="M1合計02">#N/A</definedName>
    <definedName name="M1合計03">#N/A</definedName>
    <definedName name="M1合計99">#N/A</definedName>
    <definedName name="M2合計02">#N/A</definedName>
    <definedName name="M2合計03">#N/A</definedName>
    <definedName name="M2合計99">#N/A</definedName>
    <definedName name="ma">#REF!</definedName>
    <definedName name="MACAÉ">#REF!</definedName>
    <definedName name="macl">#REF!</definedName>
    <definedName name="Macro1">#REF!</definedName>
    <definedName name="Macro2">#REF!</definedName>
    <definedName name="Macro46">#REF!</definedName>
    <definedName name="Macro47">#REF!</definedName>
    <definedName name="Macro48">#REF!</definedName>
    <definedName name="Macro49">#REF!</definedName>
    <definedName name="Macro5">#REF!</definedName>
    <definedName name="Macro50">#REF!</definedName>
    <definedName name="Macro51">#REF!</definedName>
    <definedName name="Macro52">#REF!</definedName>
    <definedName name="Macro53">#REF!</definedName>
    <definedName name="Macro54">#REF!</definedName>
    <definedName name="Macro55">#REF!</definedName>
    <definedName name="Macro6">#REF!</definedName>
    <definedName name="MACROS">#REF!</definedName>
    <definedName name="magamaga">#REF!</definedName>
    <definedName name="Mai">#REF!</definedName>
    <definedName name="Main_menu">#N/A</definedName>
    <definedName name="Main_menu_1">#N/A</definedName>
    <definedName name="MAIO" localSheetId="3" hidden="1">Main.SAPF4Help()</definedName>
    <definedName name="MAIO" localSheetId="1" hidden="1">MAIO()</definedName>
    <definedName name="MAIO" localSheetId="0" hidden="1">MAIO()</definedName>
    <definedName name="MAIO" hidden="1">MAIO()</definedName>
    <definedName name="MANCHEGO">#REF!</definedName>
    <definedName name="MAND">#REF!</definedName>
    <definedName name="manoel">#REF!</definedName>
    <definedName name="Manuseio">#REF!</definedName>
    <definedName name="ManuseioH2O">#REF!</definedName>
    <definedName name="Manut">#REF!</definedName>
    <definedName name="map">#N/A</definedName>
    <definedName name="MAPA_FLUXO">#REF!</definedName>
    <definedName name="Mapão">#REF!</definedName>
    <definedName name="Mapão_COM_Margens">#REF!</definedName>
    <definedName name="maquina">{#N/A,#N/A,FALSE,"PACCIL";#N/A,#N/A,FALSE,"PAITACAN";#N/A,#N/A,FALSE,"PARECO";#N/A,#N/A,FALSE,"PA62";#N/A,#N/A,FALSE,"PAFINAL";#N/A,#N/A,FALSE,"PARECONF";#N/A,#N/A,FALSE,"PARECOND"}</definedName>
    <definedName name="maquinas" localSheetId="3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A">#REF!,#REF!,#REF!,#REF!</definedName>
    <definedName name="MARATI">#REF!</definedName>
    <definedName name="MARCELA" localSheetId="3" hidden="1">{#N/A,#N/A,FALSE,"SIM95"}</definedName>
    <definedName name="MARCELA" hidden="1">{#N/A,#N/A,FALSE,"SIM95"}</definedName>
    <definedName name="marcelo" hidden="1">{#N/A,#N/A,TRUE,"Total Allocation";#N/A,#N/A,TRUE,"Capital Software";#N/A,#N/A,TRUE,"Misc";#N/A,#N/A,TRUE,"NAOG"}</definedName>
    <definedName name="Maria" localSheetId="3" hidden="1">{"SCH73",#N/A,FALSE,"eva";"SCH74",#N/A,FALSE,"eva";"SCH75",#N/A,FALSE,"eva"}</definedName>
    <definedName name="Maria" hidden="1">{"SCH73",#N/A,FALSE,"eva";"SCH74",#N/A,FALSE,"eva";"SCH75",#N/A,FALSE,"eva"}</definedName>
    <definedName name="mariaa" localSheetId="3" hidden="1">{"SCH73",#N/A,FALSE,"eva";"SCH74",#N/A,FALSE,"eva";"SCH75",#N/A,FALSE,"eva"}</definedName>
    <definedName name="mariaa" hidden="1">{"SCH73",#N/A,FALSE,"eva";"SCH74",#N/A,FALSE,"eva";"SCH75",#N/A,FALSE,"eva"}</definedName>
    <definedName name="market" localSheetId="3" hidden="1">{#N/A,"70% Success",FALSE,"Sales Forecast";#N/A,#N/A,FALSE,"Sheet2"}</definedName>
    <definedName name="market" hidden="1">{#N/A,"70% Success",FALSE,"Sales Forecast";#N/A,#N/A,FALSE,"Sheet2"}</definedName>
    <definedName name="Marketing_e_Vendas">#REF!</definedName>
    <definedName name="MarketTrend">#REF!</definedName>
    <definedName name="MARMER">#REF!</definedName>
    <definedName name="MARPASSI">#REF!</definedName>
    <definedName name="MARR">#REF!,#REF!,#REF!,#REF!,#REF!,#REF!</definedName>
    <definedName name="MARRESUL">#REF!</definedName>
    <definedName name="marrr">#REF!</definedName>
    <definedName name="mary">#REF!</definedName>
    <definedName name="marzo" localSheetId="3" hidden="1">{#N/A,#N/A,FALSE,"Acum Julio - 00"}</definedName>
    <definedName name="marzo" hidden="1">{#N/A,#N/A,FALSE,"Acum Julio - 00"}</definedName>
    <definedName name="marzo1" localSheetId="3" hidden="1">{#N/A,#N/A,FALSE,"Acum Julio - 00"}</definedName>
    <definedName name="marzo1" hidden="1">{#N/A,#N/A,FALSE,"Acum Julio - 00"}</definedName>
    <definedName name="MASCOTPOOL" hidden="1">{#N/A,#N/A,FALSE,"Aging Summary";#N/A,#N/A,FALSE,"Ratio Analysis";#N/A,#N/A,FALSE,"Test 120 Day Accts";#N/A,#N/A,FALSE,"Tickmarks"}</definedName>
    <definedName name="Masonry">#N/A</definedName>
    <definedName name="MATRIZ">#REF!</definedName>
    <definedName name="Matriz_tabela">#REF!</definedName>
    <definedName name="matriz2">#REF!</definedName>
    <definedName name="MAX">#N/A</definedName>
    <definedName name="MAY">#N/A</definedName>
    <definedName name="MAYR">#REF!,#REF!,#REF!,#REF!,#REF!,#REF!</definedName>
    <definedName name="mbgs">#REF!</definedName>
    <definedName name="mbn" localSheetId="3" hidden="1">{#N/A,#N/A,FALSE,"IDD";#N/A,#N/A,FALSE,"Opérateur";#N/A,#N/A,FALSE,"Home Direct"}</definedName>
    <definedName name="mbn" hidden="1">{#N/A,#N/A,FALSE,"IDD";#N/A,#N/A,FALSE,"Opérateur";#N/A,#N/A,FALSE,"Home Direct"}</definedName>
    <definedName name="MC" localSheetId="3" hidden="1">{"Purchase 100 Cash",#N/A,FALSE,"Deal 1";#N/A,#N/A,FALSE,"Deal 1b"}</definedName>
    <definedName name="MC" hidden="1">{"Purchase 100 Cash",#N/A,FALSE,"Deal 1";#N/A,#N/A,FALSE,"Deal 1b"}</definedName>
    <definedName name="MCON">#REF!</definedName>
    <definedName name="me">#REF!</definedName>
    <definedName name="MEDIDORES" hidden="1">{#N/A,#N/A,FALSE,"PCOL"}</definedName>
    <definedName name="MedMultifase">#REF!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SAL">#REF!</definedName>
    <definedName name="MENU">#REF!</definedName>
    <definedName name="MENU_1">#N/A</definedName>
    <definedName name="MENU_2">#N/A</definedName>
    <definedName name="MENU_3">#N/A</definedName>
    <definedName name="MENU_4">#N/A</definedName>
    <definedName name="MENU_5">#N/A</definedName>
    <definedName name="MENU1">#REF!</definedName>
    <definedName name="MENU1A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_abast">#REF!</definedName>
    <definedName name="mercado_não_térmico">#REF!</definedName>
    <definedName name="mercado_por_térmica">#REF!</definedName>
    <definedName name="mercado_térmico">#REF!</definedName>
    <definedName name="Mercado_Total_Município_Região_Metropolitana">#REF!</definedName>
    <definedName name="mercadorias" localSheetId="3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NTIL">#REF!</definedName>
    <definedName name="mercia" hidden="1">{"'REL CUSTODIF'!$B$1:$H$72"}</definedName>
    <definedName name="merito1" hidden="1">#REF!</definedName>
    <definedName name="MerrillPrintIt" localSheetId="3" hidden="1">#REF!</definedName>
    <definedName name="MerrillPrintIt" localSheetId="1" hidden="1">#REF!</definedName>
    <definedName name="MerrillPrintIt" localSheetId="0" hidden="1">#REF!</definedName>
    <definedName name="MerrillPrintIt" hidden="1">#REF!</definedName>
    <definedName name="MES">#REF!</definedName>
    <definedName name="mês">#REF!</definedName>
    <definedName name="Meta" hidden="1">{"'RR'!$A$2:$E$81"}</definedName>
    <definedName name="Meta93">93</definedName>
    <definedName name="Metal">#N/A</definedName>
    <definedName name="MetanãoPMM">85</definedName>
    <definedName name="MetanãoPMMDDX">85</definedName>
    <definedName name="MetaNSIIB">99</definedName>
    <definedName name="MetaPMM">93</definedName>
    <definedName name="MetaPMMDDX">98</definedName>
    <definedName name="MEWarning" hidden="1">1</definedName>
    <definedName name="MEXC">#REF!</definedName>
    <definedName name="MgtDisc">#REF!</definedName>
    <definedName name="mi">#REF!</definedName>
    <definedName name="MIDASHI">#N/A</definedName>
    <definedName name="MINISTÉRIO_DA_ECONOMIA__FAZENDA_E_PLANEJAMENTO">#REF!</definedName>
    <definedName name="misc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ellaneous">#N/A</definedName>
    <definedName name="MJK" localSheetId="3" hidden="1">{#N/A,#N/A,TRUE,"GLOBAL";#N/A,#N/A,TRUE,"RUSTICOS";#N/A,#N/A,TRUE,"INMUEBLES"}</definedName>
    <definedName name="MJK" hidden="1">{#N/A,#N/A,TRUE,"GLOBAL";#N/A,#N/A,TRUE,"RUSTICOS";#N/A,#N/A,TRUE,"INMUEBLES"}</definedName>
    <definedName name="MJU" localSheetId="3" hidden="1">{#N/A,#N/A,TRUE,"GLOBAL";#N/A,#N/A,TRUE,"RUSTICOS";#N/A,#N/A,TRUE,"INMUEBLES"}</definedName>
    <definedName name="MJU" hidden="1">{#N/A,#N/A,TRUE,"GLOBAL";#N/A,#N/A,TRUE,"RUSTICOS";#N/A,#N/A,TRUE,"INMUEBLES"}</definedName>
    <definedName name="MKK" localSheetId="3" hidden="1">{"'下期集計（10.27迄・速報値）'!$Q$16"}</definedName>
    <definedName name="MKK" hidden="1">{"'下期集計（10.27迄・速報値）'!$Q$16"}</definedName>
    <definedName name="mktg_admin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 hidden="1">#N/A</definedName>
    <definedName name="MM_1">#REF!</definedName>
    <definedName name="MMBI">#REF!</definedName>
    <definedName name="mmm">#REF!</definedName>
    <definedName name="MMM_1">#N/A</definedName>
    <definedName name="mmmm">#N/A</definedName>
    <definedName name="mmmm_1">#N/A</definedName>
    <definedName name="MMMMMMMM">#N/A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reeee" hidden="1">#REF!</definedName>
    <definedName name="mo">#REF!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d51_INFO_Atual" localSheetId="3" hidden="1">{#N/A,#N/A,FALSE,"1321";#N/A,#N/A,FALSE,"1324";#N/A,#N/A,FALSE,"1333";#N/A,#N/A,FALSE,"1371"}</definedName>
    <definedName name="Mod51_INFO_Atual" hidden="1">{#N/A,#N/A,FALSE,"1321";#N/A,#N/A,FALSE,"1324";#N/A,#N/A,FALSE,"1333";#N/A,#N/A,FALSE,"1371"}</definedName>
    <definedName name="Model">#REF!</definedName>
    <definedName name="modification">#N/A</definedName>
    <definedName name="Module3.A3印刷">#N/A</definedName>
    <definedName name="Module3.A3印刷_1">#N/A</definedName>
    <definedName name="Module3.見積書印刷">#N/A</definedName>
    <definedName name="Module3.見積書印刷_1">#N/A</definedName>
    <definedName name="MODUS">#REF!</definedName>
    <definedName name="MOEDAANO">#REF!</definedName>
    <definedName name="MOEDAMES">#REF!</definedName>
    <definedName name="MOEDANOB">#REF!</definedName>
    <definedName name="MOEDMESB">#REF!</definedName>
    <definedName name="MOLINERA">#REF!</definedName>
    <definedName name="monica">#REF!</definedName>
    <definedName name="MONTH">#N/A</definedName>
    <definedName name="Monthly" localSheetId="3" hidden="1">{#N/A,#N/A,FALSE,"Notes";#N/A,#N/A,FALSE,"Var BS";#N/A,#N/A,FALSE,"Var P&amp;L";#N/A,#N/A,FALSE,"Adjustments";#N/A,#N/A,FALSE,"Accounts"}</definedName>
    <definedName name="Monthly" hidden="1">{#N/A,#N/A,FALSE,"Notes";#N/A,#N/A,FALSE,"Var BS";#N/A,#N/A,FALSE,"Var P&amp;L";#N/A,#N/A,FALSE,"Adjustments";#N/A,#N/A,FALSE,"Accounts"}</definedName>
    <definedName name="Monthly_Profit_And_Loss">#N/A</definedName>
    <definedName name="mor.2" localSheetId="3" hidden="1">{#N/A,#N/A,TRUE,"GLOBAL";#N/A,#N/A,TRUE,"RUSTICOS";#N/A,#N/A,TRUE,"INMUEBLES"}</definedName>
    <definedName name="mor.2" hidden="1">{#N/A,#N/A,TRUE,"GLOBAL";#N/A,#N/A,TRUE,"RUSTICOS";#N/A,#N/A,TRUE,"INMUEBLES"}</definedName>
    <definedName name="MOTO">#N/A</definedName>
    <definedName name="MOut" localSheetId="3" hidden="1">{"CSC_1",#N/A,FALSE,"CSC Outputs";"CSC_2",#N/A,FALSE,"CSC Outputs"}</definedName>
    <definedName name="MOut" hidden="1">{"CSC_1",#N/A,FALSE,"CSC Outputs";"CSC_2",#N/A,FALSE,"CSC Outputs"}</definedName>
    <definedName name="movimento">#REF!</definedName>
    <definedName name="movto">#REF!</definedName>
    <definedName name="MP">#REF!</definedName>
    <definedName name="MPEN">#REF!</definedName>
    <definedName name="MPRG">#REF!</definedName>
    <definedName name="MRG" localSheetId="3" hidden="1">{"INCOME",#N/A,FALSE,"ProNet";"VALUE",#N/A,FALSE,"ProNet"}</definedName>
    <definedName name="MRG" hidden="1">{"INCOME",#N/A,FALSE,"ProNet";"VALUE",#N/A,FALSE,"ProNet"}</definedName>
    <definedName name="mrirrr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EL">#REF!</definedName>
    <definedName name="ｍｓｋ">#N/A</definedName>
    <definedName name="MUDA">#REF!</definedName>
    <definedName name="mult_sen">#REF!</definedName>
    <definedName name="Multifase">#REF!</definedName>
    <definedName name="Município">#REF!</definedName>
    <definedName name="mura">#N/A</definedName>
    <definedName name="Mut_Petrol_Alcool">#REF!</definedName>
    <definedName name="MUTAÇÃO_DO_PATRIMÔNIO_LIQUIDO">#REF!</definedName>
    <definedName name="Mutações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spy">#REF!</definedName>
    <definedName name="mwh_fat">#REF!</definedName>
    <definedName name="mxre">#REF!</definedName>
    <definedName name="my">#REF!</definedName>
    <definedName name="M総合計02">#N/A</definedName>
    <definedName name="M総合計03">#N/A</definedName>
    <definedName name="M総合計99">#N/A</definedName>
    <definedName name="n" localSheetId="3" hidden="1">{"'下期集計（10.27迄・速報値）'!$Q$16"}</definedName>
    <definedName name="n" hidden="1">{"'下期集計（10.27迄・速報値）'!$Q$16"}</definedName>
    <definedName name="N.4.4.temp" localSheetId="3" hidden="1">{#N/A,#N/A,FALSE,"SIM95"}</definedName>
    <definedName name="N.4.4.temp" hidden="1">{#N/A,#N/A,FALSE,"SIM95"}</definedName>
    <definedName name="N.Ferrosos" hidden="1">{"'CptDifn'!$AA$32:$AG$32"}</definedName>
    <definedName name="n_foot1">#N/A</definedName>
    <definedName name="n_foot2">#N/A</definedName>
    <definedName name="n_head1">#N/A</definedName>
    <definedName name="n_head2">#N/A</definedName>
    <definedName name="n16_1">#N/A</definedName>
    <definedName name="N2.2." localSheetId="3" hidden="1">{#N/A,#N/A,FALSE,"SIM95"}</definedName>
    <definedName name="N2.2." hidden="1">{#N/A,#N/A,FALSE,"SIM95"}</definedName>
    <definedName name="nada" localSheetId="3" hidden="1">{#N/A,#N/A,FALSE,"Descontos";#N/A,#N/A,FALSE,"Descontos"}</definedName>
    <definedName name="nada" hidden="1">{#N/A,#N/A,FALSE,"Descontos";#N/A,#N/A,FALSE,"Descontos"}</definedName>
    <definedName name="naltorisco">#REF!</definedName>
    <definedName name="NAME">#REF!</definedName>
    <definedName name="Navin" localSheetId="3" hidden="1">{"CSheet",#N/A,FALSE,"C";"SmCap",#N/A,FALSE,"VAL1";"GulfCoast",#N/A,FALSE,"VAL1";"nav",#N/A,FALSE,"NAV";"Summary",#N/A,FALSE,"NAV"}</definedName>
    <definedName name="Navin" hidden="1">{"CSheet",#N/A,FALSE,"C";"SmCap",#N/A,FALSE,"VAL1";"GulfCoast",#N/A,FALSE,"VAL1";"nav",#N/A,FALSE,"NAV";"Summary",#N/A,FALSE,"NAV"}</definedName>
    <definedName name="Navio_Barcaça">#REF!</definedName>
    <definedName name="NB" hidden="1">{1}</definedName>
    <definedName name="nbfj3">#N/A</definedName>
    <definedName name="NCI">#REF!</definedName>
    <definedName name="nc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altorisco">#REF!</definedName>
    <definedName name="neide" hidden="1">{"'Janeiro'!$A$1:$I$153"}</definedName>
    <definedName name="NETCTRMAR">#REF!</definedName>
    <definedName name="NetInc">#REF!</definedName>
    <definedName name="Network">#REF!</definedName>
    <definedName name="NET表">#N/A</definedName>
    <definedName name="NET表_1">#N/A</definedName>
    <definedName name="NET表示">#N/A</definedName>
    <definedName name="NET表示_1">#N/A</definedName>
    <definedName name="new" localSheetId="3" hidden="1">{"'Highlights'!$A$1:$M$123"}</definedName>
    <definedName name="new" hidden="1">{"'Highlights'!$A$1:$M$123"}</definedName>
    <definedName name="newactuals" localSheetId="3" hidden="1">{#N/A,#N/A,TRUE,"Report"}</definedName>
    <definedName name="newactuals" hidden="1">{#N/A,#N/A,TRUE,"Report"}</definedName>
    <definedName name="newbel" localSheetId="3" hidden="1">{"'Directory'!$A$72:$E$91"}</definedName>
    <definedName name="newbel" hidden="1">{"'Directory'!$A$72:$E$91"}</definedName>
    <definedName name="newbel2" localSheetId="3" hidden="1">{"'Directory'!$A$72:$E$91"}</definedName>
    <definedName name="newbel2" hidden="1">{"'Directory'!$A$72:$E$91"}</definedName>
    <definedName name="newbls" localSheetId="3" hidden="1">{"'Directory'!$A$72:$E$91"}</definedName>
    <definedName name="newbls" hidden="1">{"'Directory'!$A$72:$E$91"}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modif">#N/A</definedName>
    <definedName name="newname">#REF!</definedName>
    <definedName name="NewRange" localSheetId="3" hidden="1">#REF!</definedName>
    <definedName name="NewRange" localSheetId="1" hidden="1">#REF!</definedName>
    <definedName name="NewRange" localSheetId="0" hidden="1">#REF!</definedName>
    <definedName name="NewRange" hidden="1">#REF!</definedName>
    <definedName name="newt" localSheetId="3" hidden="1">{"'Directory'!$A$72:$E$91"}</definedName>
    <definedName name="newt" hidden="1">{"'Directory'!$A$72:$E$91"}</definedName>
    <definedName name="newwcom" localSheetId="3" hidden="1">{"'Directory'!$A$72:$E$91"}</definedName>
    <definedName name="newwcom" hidden="1">{"'Directory'!$A$72:$E$91"}</definedName>
    <definedName name="NEWWW" hidden="1">{"'PXR_6500'!$A$1:$I$124"}</definedName>
    <definedName name="nfsy1">#N/A</definedName>
    <definedName name="nfsy2">#N/A</definedName>
    <definedName name="nfsy3">#N/A</definedName>
    <definedName name="NHJ" localSheetId="3" hidden="1">{#N/A,#N/A,TRUE,"GLOBAL";#N/A,#N/A,TRUE,"RUSTICOS";#N/A,#N/A,TRUE,"INMUEBLES"}</definedName>
    <definedName name="NHJ" hidden="1">{#N/A,#N/A,TRUE,"GLOBAL";#N/A,#N/A,TRUE,"RUSTICOS";#N/A,#N/A,TRUE,"INMUEBLES"}</definedName>
    <definedName name="NHY" localSheetId="3" hidden="1">{#N/A,#N/A,TRUE,"GLOBAL";#N/A,#N/A,TRUE,"RUSTICOS";#N/A,#N/A,TRUE,"INMUEBLES"}</definedName>
    <definedName name="NHY" hidden="1">{#N/A,#N/A,TRUE,"GLOBAL";#N/A,#N/A,TRUE,"RUSTICOS";#N/A,#N/A,TRUE,"INMUEBLES"}</definedName>
    <definedName name="ni" hidden="1">{#N/A,#N/A,FALSE,"Graficos    ( 9 )"}</definedName>
    <definedName name="NINOS">#REF!</definedName>
    <definedName name="NISSAN_MEXICANA_S.A._DE_C.V.">#N/A</definedName>
    <definedName name="nj" hidden="1">{#N/A,#N/A,FALSE,"Graficos    ( 9 )"}</definedName>
    <definedName name="nmm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n" localSheetId="3" hidden="1">{#N/A,#N/A,FALSE,"PACCIL";#N/A,#N/A,FALSE,"PAITACAN";#N/A,#N/A,FALSE,"PARECO";#N/A,#N/A,FALSE,"PA62";#N/A,#N/A,FALSE,"PAFINAL";#N/A,#N/A,FALSE,"PARECONF";#N/A,#N/A,FALSE,"PARECOND"}</definedName>
    <definedName name="nn" hidden="1">{#N/A,#N/A,FALSE,"PACCIL";#N/A,#N/A,FALSE,"PAITACAN";#N/A,#N/A,FALSE,"PARECO";#N/A,#N/A,FALSE,"PA62";#N/A,#N/A,FALSE,"PAFINAL";#N/A,#N/A,FALSE,"PARECONF";#N/A,#N/A,FALSE,"PARECOND"}</definedName>
    <definedName name="NN_1">#N/A</definedName>
    <definedName name="nnn" localSheetId="3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ÑÑÑ" localSheetId="3" hidden="1">{#N/A,#N/A,TRUE,"GLOBAL";#N/A,#N/A,TRUE,"RUSTICOS";#N/A,#N/A,TRUE,"INMUEBLES"}</definedName>
    <definedName name="ÑÑÑ" hidden="1">{#N/A,#N/A,TRUE,"GLOBAL";#N/A,#N/A,TRUE,"RUSTICOS";#N/A,#N/A,TRUE,"INMUEBLES"}</definedName>
    <definedName name="nnn_1">#N/A</definedName>
    <definedName name="NNNN">#N/A</definedName>
    <definedName name="nnnnn">#N/A</definedName>
    <definedName name="nnnnn_1">#N/A</definedName>
    <definedName name="NO">#N/A</definedName>
    <definedName name="noCont">#REF!</definedName>
    <definedName name="Nombre_Informe">#REF!</definedName>
    <definedName name="NombreTabla">"Dummy"</definedName>
    <definedName name="nome">#REF!</definedName>
    <definedName name="NOME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Ct">#REF!</definedName>
    <definedName name="NomeCta">#REF!</definedName>
    <definedName name="nomeforn">#REF!</definedName>
    <definedName name="NONO" localSheetId="3" hidden="1">{#N/A,#N/A,FALSE,"40500302"}</definedName>
    <definedName name="NONO" hidden="1">{#N/A,#N/A,FALSE,"40500302"}</definedName>
    <definedName name="nordeste">#REF!</definedName>
    <definedName name="NORSULXNNINC" hidden="1">{#N/A,#N/A,FALSE,"Controle";#N/A,#N/A,FALSE,"DRE";#N/A,#N/A,FALSE,"BalanceteR$";#N/A,#N/A,FALSE,"Balancete US$ ";#N/A,#N/A,FALSE,"Dem.Resultado";#N/A,#N/A,FALSE,"balanço";#N/A,#N/A,FALSE,"SUMARY"}</definedName>
    <definedName name="NORTE">#REF!</definedName>
    <definedName name="nots1">#REF!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#REF!</definedName>
    <definedName name="nova" hidden="1">{#N/A,#N/A,FALSE,"BLDC";#N/A,#N/A,FALSE,"RESDC";#N/A,#N/A,FALSE,"BLFV";#N/A,#N/A,FALSE,"RESFV"}</definedName>
    <definedName name="NOVA_INSTRUMENTAÇÃO">#REF!</definedName>
    <definedName name="NOVA_INSTRUMENTAÇÃO_EQUIPAMENTO_NAC.">#REF!</definedName>
    <definedName name="NOVACRE">#REF!</definedName>
    <definedName name="novasoc_12" hidden="1">{"ATI",#N/A,TRUE,"BALabr97";"PAS",#N/A,TRUE,"BALabr97";"REC",#N/A,TRUE,"BALabr97"}</definedName>
    <definedName name="novcf">#REF!</definedName>
    <definedName name="novo" localSheetId="3">#REF!</definedName>
    <definedName name="NOVO" hidden="1">{#N/A,#N/A,FALSE,"40500302"}</definedName>
    <definedName name="NOVR">#REF!,#REF!,#REF!,#REF!,#REF!,#REF!,#REF!,#REF!,#REF!</definedName>
    <definedName name="novvo">#REF!</definedName>
    <definedName name="NPESシート作成">#N/A</definedName>
    <definedName name="NPES計算">#N/A</definedName>
    <definedName name="NPIRATININGA">#REF!</definedName>
    <definedName name="nu">#REF!</definedName>
    <definedName name="nuevo">#REF!</definedName>
    <definedName name="NumofGrpAccts" hidden="1">2</definedName>
    <definedName name="nvnvnvnv" localSheetId="3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BU_ATIVIDADE">"BU_ATIVIDADE"</definedName>
    <definedName name="NvsValTbl.BUSINESS_UNIT">"BUS_UNIT_TBL_GL"</definedName>
    <definedName name="NvsValTbl.DEPTID">"DEPARTMENT_TBL"</definedName>
    <definedName name="NvsValTbl.PRODUCT">"PRODUCT_TBL"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uryokuForm_Load">#N/A</definedName>
    <definedName name="NyuryokuForm_Load_1">#N/A</definedName>
    <definedName name="o" localSheetId="3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1">#N/A</definedName>
    <definedName name="O1_1">#N/A</definedName>
    <definedName name="O12_1">#N/A</definedName>
    <definedName name="O13_1">#N/A</definedName>
    <definedName name="O9L" localSheetId="3" hidden="1">{#N/A,#N/A,TRUE,"GLOBAL";#N/A,#N/A,TRUE,"RUSTICOS";#N/A,#N/A,TRUE,"INMUEBLES"}</definedName>
    <definedName name="O9L" hidden="1">{#N/A,#N/A,TRUE,"GLOBAL";#N/A,#N/A,TRUE,"RUSTICOS";#N/A,#N/A,TRUE,"INMUEBLES"}</definedName>
    <definedName name="oaky" localSheetId="3" hidden="1">{#N/A,#N/A,FALSE,"IDD";#N/A,#N/A,FALSE,"Opérateur";#N/A,#N/A,FALSE,"Home Direct"}</definedName>
    <definedName name="oaky" hidden="1">{#N/A,#N/A,FALSE,"IDD";#N/A,#N/A,FALSE,"Opérateur";#N/A,#N/A,FALSE,"Home Direct"}</definedName>
    <definedName name="OAMT">#REF!</definedName>
    <definedName name="OAPR">#REF!</definedName>
    <definedName name="OAUG">#REF!</definedName>
    <definedName name="Obj.Corp.">#REF!</definedName>
    <definedName name="Obrigações_Empregatícias">#REF!</definedName>
    <definedName name="Obrigações_Fiscais">#REF!</definedName>
    <definedName name="OCF">#REF!</definedName>
    <definedName name="OCI_EAI_CTA_AUD">#REF!</definedName>
    <definedName name="OCI_EAI_CTA_BRL">#REF!</definedName>
    <definedName name="OCI_EAI_CTA_CAD">#REF!</definedName>
    <definedName name="OCI_EAI_CTA_CLP">#REF!</definedName>
    <definedName name="OCI_EAI_CTA_COP">#REF!</definedName>
    <definedName name="OCI_EAI_CTA_EUR">#REF!</definedName>
    <definedName name="OCI_EAI_CTA_GBP">#REF!</definedName>
    <definedName name="OCI_EAI_CTA_INR">#REF!</definedName>
    <definedName name="OCI_EAI_CTA_Other">#REF!</definedName>
    <definedName name="OCI_EAI_CTA_PEN">#REF!</definedName>
    <definedName name="OCI_EAI_Current_income_taxes_available_for_sale">#REF!</definedName>
    <definedName name="OCI_EAI_Deferred_income_taxes_available_for_sale">#REF!</definedName>
    <definedName name="OCI_EAI_Deferred_income_taxes_pension_plan_actuarial_changes">#REF!</definedName>
    <definedName name="OCI_EAI_Deferred_income_taxes_revaluation_surplus">#REF!</definedName>
    <definedName name="OCI_EAI_Gains_Losses_on_Derivatives_Cash_flow_hedges">#REF!</definedName>
    <definedName name="OCI_EAI_Gains_Losses_on_Derivatives_Deferred_income_taxes_cash_flow_hedges">#REF!</definedName>
    <definedName name="OCI_EAI_Gains_Losses_on_Derivatives_Deferred_income_taxes_net_investment_hedges">#REF!</definedName>
    <definedName name="OCI_EAI_Gains_Losses_on_Derivatives_Net_investment_hedges">#REF!</definedName>
    <definedName name="OCI_EAI_Gains_Losses_on_Non_Derivatives_Designated_as_Deferred_income_taxes_net_investment_hedges">#REF!</definedName>
    <definedName name="OCI_EAI_Gains_Losses_on_Non_Derivatives_Designated_as_Net_investment_hedges">#REF!</definedName>
    <definedName name="OCI_EAI_OCI_available_for_sale">#REF!</definedName>
    <definedName name="OCI_EAI_OCI_revaluation_surplus">#REF!</definedName>
    <definedName name="OCI_EAI_Pension_plan_actuarial_changes">#REF!</definedName>
    <definedName name="OCI_Gross_CTA_AUD">#REF!</definedName>
    <definedName name="OCI_Gross_CTA_BRL">#REF!</definedName>
    <definedName name="OCI_Gross_CTA_CAD">#REF!</definedName>
    <definedName name="OCI_Gross_CTA_CLP">#REF!</definedName>
    <definedName name="OCI_Gross_CTA_COP">#REF!</definedName>
    <definedName name="OCI_Gross_CTA_EUR">#REF!</definedName>
    <definedName name="OCI_Gross_CTA_GBP">#REF!</definedName>
    <definedName name="OCI_Gross_CTA_INR">#REF!</definedName>
    <definedName name="OCI_Gross_CTA_Other">#REF!</definedName>
    <definedName name="OCI_Gross_CTA_PEN">#REF!</definedName>
    <definedName name="OCI_Gross_Current_income_taxes_available_for_sale">#REF!</definedName>
    <definedName name="OCI_Gross_Deferred_income_taxes_available_for_sale">#REF!</definedName>
    <definedName name="OCI_Gross_Deferred_income_taxes_pension_plan_actuarial_changes">#REF!</definedName>
    <definedName name="OCI_Gross_Deferred_income_taxes_revaluation_surplus">#REF!</definedName>
    <definedName name="OCI_Gross_Gains_Losses_on_Derivatives_Cash_flow_hedges">#REF!</definedName>
    <definedName name="OCI_Gross_Gains_Losses_on_Derivatives_Deferred_income_taxes_cash_flow_hedges">#REF!</definedName>
    <definedName name="OCI_Gross_Gains_Losses_on_Derivatives_Deferred_income_taxes_net_investment_hedges">#REF!</definedName>
    <definedName name="OCI_Gross_Gains_Losses_on_Derivatives_Net_investment_hedges">#REF!</definedName>
    <definedName name="OCI_Gross_Gains_Losses_on_Non_Derivatives_Designated_as_Deferred_income_taxes_net_investment_hedges">#REF!</definedName>
    <definedName name="OCI_Gross_Gains_Losses_on_Non_Derivatives_Designated_as_Net_investment_hedges">#REF!</definedName>
    <definedName name="OCI_Gross_OCI_available_for_sale">#REF!</definedName>
    <definedName name="OCI_Gross_OCI_revaluation_surplus">#REF!</definedName>
    <definedName name="OCI_Gross_Pension_plan_actuarial_changes">#REF!</definedName>
    <definedName name="OCI_NCI_CTA_AUD">#REF!</definedName>
    <definedName name="OCI_NCI_CTA_BRL">#REF!</definedName>
    <definedName name="OCI_NCI_CTA_CAD">#REF!</definedName>
    <definedName name="OCI_NCI_CTA_CLP">#REF!</definedName>
    <definedName name="OCI_NCI_CTA_COP">#REF!</definedName>
    <definedName name="OCI_NCI_CTA_EUR">#REF!</definedName>
    <definedName name="OCI_NCI_CTA_GBP">#REF!</definedName>
    <definedName name="OCI_NCI_CTA_INR">#REF!</definedName>
    <definedName name="OCI_NCI_CTA_OTHER">#REF!</definedName>
    <definedName name="OCI_NCI_CTA_PEN">#REF!</definedName>
    <definedName name="OCI_NCI_Current_income_taxes_available_for_sale">#REF!</definedName>
    <definedName name="OCI_NCI_Deferred_income_taxes_available_for_sale">#REF!</definedName>
    <definedName name="OCI_NCI_Deferred_income_taxes_pension_plan_actuarial_changes">#REF!</definedName>
    <definedName name="OCI_NCI_Deferred_income_taxes_revaluation_surplus">#REF!</definedName>
    <definedName name="OCI_NCI_EAI_CTA_AUD">#REF!</definedName>
    <definedName name="OCI_NCI_EAI_CTA_BRL">#REF!</definedName>
    <definedName name="OCI_NCI_EAI_CTA_CAD">#REF!</definedName>
    <definedName name="OCI_NCI_EAI_CTA_CLP">#REF!</definedName>
    <definedName name="OCI_NCI_EAI_CTA_COP">#REF!</definedName>
    <definedName name="OCI_NCI_EAI_CTA_EUR">#REF!</definedName>
    <definedName name="OCI_NCI_EAI_CTA_GBP">#REF!</definedName>
    <definedName name="OCI_NCI_EAI_CTA_INR">#REF!</definedName>
    <definedName name="OCI_NCI_EAI_CTA_Other">#REF!</definedName>
    <definedName name="OCI_NCI_EAI_CTA_PEN">#REF!</definedName>
    <definedName name="OCI_NCI_EAI_Current_income_taxes_available_for_sale">#REF!</definedName>
    <definedName name="OCI_NCI_EAI_Deferred_income_taxes_available_for_sale">#REF!</definedName>
    <definedName name="OCI_NCI_EAI_Deferred_income_taxes_pension_plan_actuarial_changes">#REF!</definedName>
    <definedName name="OCI_NCI_EAI_Deferred_income_taxes_revaluation_surplus">#REF!</definedName>
    <definedName name="OCI_NCI_EAI_Gains_Losses_Deferred_taxes_net_investment_hedges">#REF!</definedName>
    <definedName name="OCI_NCI_EAI_Gains_Losses_Net_investment_hedges">#REF!</definedName>
    <definedName name="OCI_NCI_EAI_Gains_Losses_on_Derivatives_Cash_flow_hedges">#REF!</definedName>
    <definedName name="OCI_NCI_EAI_Gains_Losses_on_Derivatives_Deferred_income_taxes_cash_flow_hedges">#REF!</definedName>
    <definedName name="OCI_NCI_EAI_Gains_Losses_on_Derivatives_Deferred_income_taxes_net_investment_hedges">#REF!</definedName>
    <definedName name="OCI_NCI_EAI_Gains_Losses_on_Derivatives_Net_investment_hedges">#REF!</definedName>
    <definedName name="OCI_NCI_EAI_OCI_available_for_sale">#REF!</definedName>
    <definedName name="OCI_NCI_EAI_OCI_revaluation_surplus">#REF!</definedName>
    <definedName name="OCI_NCI_EAI_Pension_plan_actuarial_changes">#REF!</definedName>
    <definedName name="OCI_NCI_Gains_Losses_on_Derivatives_Cash_flow_hedges">#REF!</definedName>
    <definedName name="OCI_NCI_Gains_Losses_on_Derivatives_Deferred_income_taxes_cash_flow_hedges">#REF!</definedName>
    <definedName name="OCI_NCI_Gains_Losses_on_Derivatives_Deferred_income_taxes_net_investment_hedges">#REF!</definedName>
    <definedName name="OCI_NCI_Gains_Losses_on_Derivatives_Net_investment_hedges">#REF!</definedName>
    <definedName name="OCI_NCI_Gains_Losses_on_Non_Derivatives_Designated_as_Deferred_income_taxes_net_investment_hedges">#REF!</definedName>
    <definedName name="OCI_NCI_Gains_Losses_on_Non_Derivatives_Designated_as_Net_investment_hedges">#REF!</definedName>
    <definedName name="OCI_NCI_NCI_available_for_sale">#REF!</definedName>
    <definedName name="OCI_NCI_OCI_Revaluation_surplus">#REF!</definedName>
    <definedName name="OCI_NCI_Pension_plan_actuarial_changes">#REF!</definedName>
    <definedName name="OCT" hidden="1">{#N/A,#N/A,FALSE,"BL&amp;GPA";#N/A,#N/A,FALSE,"Summary";#N/A,#N/A,FALSE,"hts"}</definedName>
    <definedName name="OCTR">#REF!,#REF!,#REF!,#REF!,#REF!,#REF!,#REF!,#REF!,#REF!</definedName>
    <definedName name="ODEC">#REF!</definedName>
    <definedName name="OFEB">#REF!</definedName>
    <definedName name="oferta_alto_risco">#REF!</definedName>
    <definedName name="oferta_alto_risco_extendida">#REF!</definedName>
    <definedName name="oferta_potencial">#REF!</definedName>
    <definedName name="off">#N/A</definedName>
    <definedName name="off_1">#N/A</definedName>
    <definedName name="OFF2_1">#N/A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LMOVE">#REF!</definedName>
    <definedName name="OILMOVEKE">#REF!</definedName>
    <definedName name="oiuy" localSheetId="3" hidden="1">{#N/A,#N/A,FALSE,"PACCIL";#N/A,#N/A,FALSE,"PAITACAN";#N/A,#N/A,FALSE,"PARECO";#N/A,#N/A,FALSE,"PA62";#N/A,#N/A,FALSE,"PAFINAL";#N/A,#N/A,FALSE,"PARECONF";#N/A,#N/A,FALSE,"PARECOND"}</definedName>
    <definedName name="oiuy" hidden="1">{#N/A,#N/A,FALSE,"PACCIL";#N/A,#N/A,FALSE,"PAITACAN";#N/A,#N/A,FALSE,"PARECO";#N/A,#N/A,FALSE,"PA62";#N/A,#N/A,FALSE,"PAFINAL";#N/A,#N/A,FALSE,"PARECONF";#N/A,#N/A,FALSE,"PARECOND"}</definedName>
    <definedName name="OJAN">#REF!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UL">#REF!</definedName>
    <definedName name="OJUN">#REF!</definedName>
    <definedName name="oK" localSheetId="3" hidden="1">{#N/A,#N/A,TRUE,"GLOBAL";#N/A,#N/A,TRUE,"RUSTICOS";#N/A,#N/A,TRUE,"INMUEBLES"}</definedName>
    <definedName name="oK" hidden="1">{#N/A,#N/A,TRUE,"GLOBAL";#N/A,#N/A,TRUE,"RUSTICOS";#N/A,#N/A,TRUE,"INMUEBLES"}</definedName>
    <definedName name="OK_1">#N/A</definedName>
    <definedName name="OK_TEXT">#N/A</definedName>
    <definedName name="OK2_1">#N/A</definedName>
    <definedName name="OK3_1">#N/A</definedName>
    <definedName name="OK4_1">#N/A</definedName>
    <definedName name="OKD">#N/A</definedName>
    <definedName name="OKD_1">#N/A</definedName>
    <definedName name="OKD評價">#N/A</definedName>
    <definedName name="OKD評價_1">#N/A</definedName>
    <definedName name="okf">#N/A</definedName>
    <definedName name="okf_1">#N/A</definedName>
    <definedName name="okjh">#REF!</definedName>
    <definedName name="OKVES">#N/A</definedName>
    <definedName name="OKVES_1">#N/A</definedName>
    <definedName name="OKVES1">#N/A</definedName>
    <definedName name="OKVES1_1">#N/A</definedName>
    <definedName name="OK評價">#N/A</definedName>
    <definedName name="OK評價_1">#N/A</definedName>
    <definedName name="old">#REF!</definedName>
    <definedName name="OLDGATEVAR" localSheetId="3" hidden="1">{#N/A,#N/A,FALSE,"INTERCONNECTION";#N/A,#N/A,FALSE,"INTERCONNECTION";#N/A,#N/A,FALSE,"NEWPRODUCTS";#N/A,#N/A,FALSE,"RATES";#N/A,#N/A,FALSE,"VAREXPL";#N/A,#N/A,FALSE,"INTERCONNECTION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dname" localSheetId="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eo">#REF!</definedName>
    <definedName name="Óleo">#REF!</definedName>
    <definedName name="OleosPesad">_L9C3:_L9C9</definedName>
    <definedName name="ÓleosPesad">#REF!</definedName>
    <definedName name="OleosPesad2">_L9C3:_L9C9</definedName>
    <definedName name="ÓleosPesados">_L9C3:_L9C9</definedName>
    <definedName name="ÓleosPEsados2">_L9C3:_L9C9</definedName>
    <definedName name="ÓleosPropes">#REF!</definedName>
    <definedName name="OLOC">#REF!</definedName>
    <definedName name="OMAR">#REF!</definedName>
    <definedName name="OMAY">#REF!</definedName>
    <definedName name="ono">"チェック 589"</definedName>
    <definedName name="ONOV">#REF!</definedName>
    <definedName name="oo" localSheetId="3" hidden="1">{#N/A,#N/A,FALSE,"New Depr Sch-150% DB";#N/A,#N/A,FALSE,"Cash Flows RLP";#N/A,#N/A,FALSE,"IRR";#N/A,#N/A,FALSE,"Proforma IS";#N/A,#N/A,FALSE,"Assumptions"}</definedName>
    <definedName name="oo" hidden="1">{#N/A,#N/A,FALSE,"New Depr Sch-150% DB";#N/A,#N/A,FALSE,"Cash Flows RLP";#N/A,#N/A,FALSE,"IRR";#N/A,#N/A,FALSE,"Proforma IS";#N/A,#N/A,FALSE,"Assumptions"}</definedName>
    <definedName name="oo_1">#N/A</definedName>
    <definedName name="OO13_1">#N/A</definedName>
    <definedName name="OOCT">#REF!</definedName>
    <definedName name="OOFF">#N/A</definedName>
    <definedName name="OOFF_1">#N/A</definedName>
    <definedName name="OOKK">#N/A</definedName>
    <definedName name="OOKK_1">#N/A</definedName>
    <definedName name="ool" localSheetId="3" hidden="1">{"Page1",#N/A,FALSE,"CompCo";"Page2",#N/A,FALSE,"CompCo"}</definedName>
    <definedName name="ool" hidden="1">{"Page1",#N/A,FALSE,"CompCo";"Page2",#N/A,FALSE,"CompCo"}</definedName>
    <definedName name="OOOLL" hidden="1">#REF!</definedName>
    <definedName name="OOP">#N/A</definedName>
    <definedName name="OOP_1">#N/A</definedName>
    <definedName name="op" localSheetId="3" hidden="1">{#N/A,#N/A,TRUE,"GLOBAL";#N/A,#N/A,TRUE,"RUSTICOS";#N/A,#N/A,TRUE,"INMUEBLES"}</definedName>
    <definedName name="op" hidden="1">{#N/A,#N/A,TRUE,"GLOBAL";#N/A,#N/A,TRUE,"RUSTICOS";#N/A,#N/A,TRUE,"INMUEBLES"}</definedName>
    <definedName name="op_1">#N/A</definedName>
    <definedName name="opa" localSheetId="3" hidden="1">{"'Sheet1'!$A$1:$E$96"}</definedName>
    <definedName name="opa" hidden="1">{"'Sheet1'!$A$1:$E$96"}</definedName>
    <definedName name="operação">#REF!</definedName>
    <definedName name="OPERES1">#REF!</definedName>
    <definedName name="OPERES2">#REF!</definedName>
    <definedName name="OPYS">#REF!</definedName>
    <definedName name="Order__1" hidden="1">0</definedName>
    <definedName name="Order2" hidden="1">1</definedName>
    <definedName name="ORIGANO">#REF!</definedName>
    <definedName name="ORIGANOB">#REF!</definedName>
    <definedName name="origem">#REF!</definedName>
    <definedName name="ORIGINAL">#REF!</definedName>
    <definedName name="ORIGMES">#REF!</definedName>
    <definedName name="ORIGMESB">#REF!</definedName>
    <definedName name="OSEP">#REF!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ss">#N/A</definedName>
    <definedName name="oss_1">#N/A</definedName>
    <definedName name="other" localSheetId="3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TROS">#REF!</definedName>
    <definedName name="OTROS_IMP">#N/A</definedName>
    <definedName name="otros2">#REF!</definedName>
    <definedName name="OUT">#REF!</definedName>
    <definedName name="OUT_INFORM">#REF!</definedName>
    <definedName name="OUTBOL">"Edit Box 14"</definedName>
    <definedName name="OUTCRONOL">#REF!</definedName>
    <definedName name="Outorga_SCP">#REF!</definedName>
    <definedName name="Outorga_SCP_maio03">#REF!</definedName>
    <definedName name="Outras">#REF!</definedName>
    <definedName name="Outras_Fev2000">#REF!</definedName>
    <definedName name="Outras_Nov99">#REF!</definedName>
    <definedName name="Outras_Obrigações">#REF!</definedName>
    <definedName name="outro" localSheetId="3" hidden="1">#REF!</definedName>
    <definedName name="outro" hidden="1">#REF!</definedName>
    <definedName name="outros" localSheetId="3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>#REF!</definedName>
    <definedName name="OUTROSAC_DEB">#REF!</definedName>
    <definedName name="Overheads">#N/A</definedName>
    <definedName name="OverTime">40</definedName>
    <definedName name="p" localSheetId="3" hidden="1">{"External_Annual_Income",#N/A,FALSE,"External";"External_Quarterly_Income",#N/A,FALSE,"External"}</definedName>
    <definedName name="p" hidden="1">{"External_Annual_Income",#N/A,FALSE,"External";"External_Quarterly_Income",#N/A,FALSE,"External"}</definedName>
    <definedName name="P.A.T.">#REF!</definedName>
    <definedName name="P_1">#N/A</definedName>
    <definedName name="P_2">#N/A</definedName>
    <definedName name="P_3">#N/A</definedName>
    <definedName name="P_4">#N/A</definedName>
    <definedName name="P_A1">#N/A</definedName>
    <definedName name="P_A2">#N/A</definedName>
    <definedName name="P_A4">#N/A</definedName>
    <definedName name="P_C">#N/A</definedName>
    <definedName name="P_CÁLCULO">#REF!</definedName>
    <definedName name="P_M">#N/A</definedName>
    <definedName name="P_N">#N/A</definedName>
    <definedName name="P_P">#N/A</definedName>
    <definedName name="P_S">#N/A</definedName>
    <definedName name="P_Z">#N/A</definedName>
    <definedName name="p11.1">#N/A</definedName>
    <definedName name="p11.1_1">#N/A</definedName>
    <definedName name="P112WD">#N/A</definedName>
    <definedName name="P114WD">#N/A</definedName>
    <definedName name="P2_1">#N/A</definedName>
    <definedName name="P6改" hidden="1">{"SUM ALL YR",#N/A,FALSE,"SUM ALL YR";"sum01",#N/A,FALSE,"SUM 01";"sumM2",#N/A,FALSE,"SUM M2";"sum02",#N/A,FALSE,"SUM 02";"sum03",#N/A,FALSE,"SUM 03";"sum04",#N/A,FALSE,"SUM 04";"sum05",#N/A,FALSE,"SUM 05"}</definedName>
    <definedName name="PA">#N/A</definedName>
    <definedName name="PA_BOVER">#REF!</definedName>
    <definedName name="PACTUAL">#REF!</definedName>
    <definedName name="padr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ão_de_Cálculo">#REF!</definedName>
    <definedName name="Padronizacao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ani" hidden="1">{#N/A,#N/A,TRUE,"Resumo de Preços"}</definedName>
    <definedName name="PAGE1">#N/A</definedName>
    <definedName name="Page11" hidden="1">#N/A</definedName>
    <definedName name="PAGE12">#N/A</definedName>
    <definedName name="PAGE2">#N/A</definedName>
    <definedName name="page3">#REF!</definedName>
    <definedName name="PAGE4">#N/A</definedName>
    <definedName name="PAGE5">#N/A</definedName>
    <definedName name="PAGE6">#N/A</definedName>
    <definedName name="Paint">#N/A</definedName>
    <definedName name="Painting">#N/A</definedName>
    <definedName name="Pal_Workbook_GUID" hidden="1">"1M7NBH5MXGLEXXVQBDF882IF"</definedName>
    <definedName name="PANEL">#REF!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DA_REV">#REF!</definedName>
    <definedName name="PARETOATIV" localSheetId="3" hidden="1">{#N/A,#N/A,FALSE,"CPV";#N/A,#N/A,FALSE,"Pareto";#N/A,#N/A,FALSE,"Gráficos"}</definedName>
    <definedName name="PARETOATIV" hidden="1">{#N/A,#N/A,FALSE,"CPV";#N/A,#N/A,FALSE,"Pareto";#N/A,#N/A,FALSE,"Gráficos"}</definedName>
    <definedName name="parte1">#REF!</definedName>
    <definedName name="Parte1a." hidden="1">{"PARTE1",#N/A,FALSE,"Plan1"}</definedName>
    <definedName name="parte2">#REF!</definedName>
    <definedName name="PARTIDA">#REF!</definedName>
    <definedName name="PARTIDA_ANT">#REF!</definedName>
    <definedName name="PAS">#REF!</definedName>
    <definedName name="Pas_Circulan_Gaap">#REF!</definedName>
    <definedName name="Pas_Circulan_Soc">#REF!</definedName>
    <definedName name="PASBO">#REF!</definedName>
    <definedName name="PASCONSO">#REF!</definedName>
    <definedName name="PASFLB">#REF!</definedName>
    <definedName name="PASMFL">#REF!</definedName>
    <definedName name="PASSEAOIL">#REF!</definedName>
    <definedName name="PASSGM">#REF!</definedName>
    <definedName name="passivo">#REF!</definedName>
    <definedName name="PASSIVO_CONS">#REF!</definedName>
    <definedName name="PASSIVO_CONS1">#REF!</definedName>
    <definedName name="PASSIVO_Gaap">#REF!</definedName>
    <definedName name="PASSIVO_Soc">#REF!</definedName>
    <definedName name="pasta3" hidden="1">{"Financ.total",#N/A,FALSE,"BALJAN97"}</definedName>
    <definedName name="paste">#N/A</definedName>
    <definedName name="PAT">#N/A</definedName>
    <definedName name="paulo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yback">#REF!</definedName>
    <definedName name="Payment_Needed">"Pagamento necessário"</definedName>
    <definedName name="PB">#REF!</definedName>
    <definedName name="PB_FINANC_CMI">#REF!</definedName>
    <definedName name="PB_FINANC_LEG_SOC">#REF!</definedName>
    <definedName name="PB_SGA">#REF!</definedName>
    <definedName name="PC">#N/A</definedName>
    <definedName name="PC_financ">#REF!</definedName>
    <definedName name="PCOL" hidden="1">{#N/A,#N/A,FALSE,"PCOL"}</definedName>
    <definedName name="pcs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f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csf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D">#N/A</definedName>
    <definedName name="PDD" localSheetId="3" hidden="1">{#N/A,#N/A,FALSE,"1321";#N/A,#N/A,FALSE,"1324";#N/A,#N/A,FALSE,"1333";#N/A,#N/A,FALSE,"1371"}</definedName>
    <definedName name="PDD" hidden="1">{#N/A,#N/A,FALSE,"1321";#N/A,#N/A,FALSE,"1324";#N/A,#N/A,FALSE,"1333";#N/A,#N/A,FALSE,"1371"}</definedName>
    <definedName name="pdsjg" hidden="1">#N/A</definedName>
    <definedName name="PE">#N/A</definedName>
    <definedName name="pedro" localSheetId="3" hidden="1">{#N/A,"30% Success",TRUE,"Sales Forecast";#N/A,#N/A,TRUE,"Sheet2"}</definedName>
    <definedName name="pedro" hidden="1">{#N/A,"30% Success",TRUE,"Sales Forecast";#N/A,#N/A,TRUE,"Sheet2"}</definedName>
    <definedName name="pendencias2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RGIA">#REF!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cent_Threshold">#REF!</definedName>
    <definedName name="PERCY">#REF!</definedName>
    <definedName name="PERFUMES">#REF!</definedName>
    <definedName name="Period">#REF!</definedName>
    <definedName name="PERÍODO">#REF!</definedName>
    <definedName name="Periodo_Detraf">#REF!</definedName>
    <definedName name="Permanente_Gaap">#REF!</definedName>
    <definedName name="Permanente_Gaap1">#REF!</definedName>
    <definedName name="Permanente_Soc">#REF!</definedName>
    <definedName name="Permanente_Soc1">#REF!</definedName>
    <definedName name="permutation_mtrx">#N/A</definedName>
    <definedName name="Peru1">#REF!</definedName>
    <definedName name="peru2">#REF!</definedName>
    <definedName name="Peru3">#REF!</definedName>
    <definedName name="peru4">#REF!</definedName>
    <definedName name="Peru5">#REF!</definedName>
    <definedName name="Peru6">#REF!</definedName>
    <definedName name="Peru7">#REF!</definedName>
    <definedName name="PeruD19">#REF!</definedName>
    <definedName name="pesos">#REF!</definedName>
    <definedName name="Pesquisas_movimentacao">#REF!</definedName>
    <definedName name="Pesquisas_movimentacao_passo2">#REF!</definedName>
    <definedName name="PETROBRAS">#REF!</definedName>
    <definedName name="petrodef_51">#REF!</definedName>
    <definedName name="petrodef_51a">#REF!</definedName>
    <definedName name="petrodef_51c">#REF!</definedName>
    <definedName name="petroest_51">#REF!</definedName>
    <definedName name="petroest_51a">#REF!</definedName>
    <definedName name="petroest_51c">#REF!</definedName>
    <definedName name="PETROFÉRTIL">#REF!</definedName>
    <definedName name="PETROQUISA">#REF!</definedName>
    <definedName name="PF">#N/A</definedName>
    <definedName name="PFICO">#REF!</definedName>
    <definedName name="PG">#N/A</definedName>
    <definedName name="PIBBV">#REF!</definedName>
    <definedName name="PIL">#REF!</definedName>
    <definedName name="Pile">#N/A</definedName>
    <definedName name="Piling">#N/A</definedName>
    <definedName name="pinco" localSheetId="3" hidden="1">#REF!</definedName>
    <definedName name="pinco" hidden="1">#REF!</definedName>
    <definedName name="pippo" localSheetId="3" hidden="1">#REF!</definedName>
    <definedName name="pippo" hidden="1">#REF!</definedName>
    <definedName name="Pis_Confins_imediato">#REF!</definedName>
    <definedName name="PIS_INSS">#REF!</definedName>
    <definedName name="PIS_Presumido">#REF!</definedName>
    <definedName name="PIS_Real">#REF!</definedName>
    <definedName name="piscofins">#REF!</definedName>
    <definedName name="pisconfins">#REF!</definedName>
    <definedName name="PJAM3Yr" localSheetId="3" hidden="1">{"INCOME",#N/A,FALSE,"ProNet";"VALUE",#N/A,FALSE,"ProNet"}</definedName>
    <definedName name="PJAM3Yr" hidden="1">{"INCOME",#N/A,FALSE,"ProNet";"VALUE",#N/A,FALSE,"ProNet"}</definedName>
    <definedName name="PL">#REF!</definedName>
    <definedName name="PL_Gaap">#REF!</definedName>
    <definedName name="PL_Soc">#REF!</definedName>
    <definedName name="PL_tot_pl">#REF!</definedName>
    <definedName name="Plan">#N/A</definedName>
    <definedName name="PLAN_4">#REF!</definedName>
    <definedName name="plani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O">""</definedName>
    <definedName name="PLANO0">#REF!</definedName>
    <definedName name="PLANO1">#REF!</definedName>
    <definedName name="PlanVta">#N/A</definedName>
    <definedName name="Plaster">#N/A</definedName>
    <definedName name="Plastering">#N/A</definedName>
    <definedName name="Platform_Selected">#REF!</definedName>
    <definedName name="PLBO">#REF!</definedName>
    <definedName name="PLCONSO">#REF!</definedName>
    <definedName name="PLFLB">#REF!</definedName>
    <definedName name="Plint">#N/A</definedName>
    <definedName name="PLMFL">#REF!</definedName>
    <definedName name="plo" hidden="1">255</definedName>
    <definedName name="PLR_Projecao_RM_RG">#REF!</definedName>
    <definedName name="PLSE">#REF!</definedName>
    <definedName name="PLSEAOIL">#REF!</definedName>
    <definedName name="PLSGM">#REF!</definedName>
    <definedName name="plus">#N/A</definedName>
    <definedName name="PMot">#N/A</definedName>
    <definedName name="PN">#N/A</definedName>
    <definedName name="PNBV">#REF!</definedName>
    <definedName name="PNL" localSheetId="3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" hidden="1">#REF!</definedName>
    <definedName name="popopo" localSheetId="3" hidden="1">{#N/A,#N/A,FALSE,"1321";#N/A,#N/A,FALSE,"1324";#N/A,#N/A,FALSE,"1333";#N/A,#N/A,FALSE,"1371"}</definedName>
    <definedName name="popopo" hidden="1">{#N/A,#N/A,FALSE,"1321";#N/A,#N/A,FALSE,"1324";#N/A,#N/A,FALSE,"1333";#N/A,#N/A,FALSE,"1371"}</definedName>
    <definedName name="PORRA">#REF!</definedName>
    <definedName name="Portails" hidden="1">{"' calendrier 2000'!$A$1:$Q$38"}</definedName>
    <definedName name="PORTION">#N/A</definedName>
    <definedName name="PORTION_1">#N/A</definedName>
    <definedName name="p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tencia">#REF!</definedName>
    <definedName name="potenciaindustrial">#REF!</definedName>
    <definedName name="Power_Plant_Name">"Ilijan, Phillipines (1200 MW)"</definedName>
    <definedName name="powertrain">#N/A</definedName>
    <definedName name="pp" localSheetId="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pp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PP_1">#N/A</definedName>
    <definedName name="PPFINANCIEROS">#REF!</definedName>
    <definedName name="PPK" localSheetId="3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MATERIALES">#REF!</definedName>
    <definedName name="ppp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>#N/A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>#N/A</definedName>
    <definedName name="PPRA" hidden="1">{"'CptDifn'!$AA$32:$AG$32"}</definedName>
    <definedName name="PPSA2" hidden="1">{"'REL CUSTODIF'!$B$1:$H$72"}</definedName>
    <definedName name="ppto">#N/A</definedName>
    <definedName name="PPV" localSheetId="3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">#N/A</definedName>
    <definedName name="pr">#N/A</definedName>
    <definedName name="PRA_Val_Matrix" localSheetId="3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localSheetId="3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zohedge">#REF!</definedName>
    <definedName name="prazolastro">#REF!</definedName>
    <definedName name="Pre" hidden="1">{"'RR'!$A$2:$E$81"}</definedName>
    <definedName name="preco">#REF!</definedName>
    <definedName name="PreçoeGastos" hidden="1">{"'REL CUSTODIF'!$B$1:$H$72"}</definedName>
    <definedName name="precogas">#REF!</definedName>
    <definedName name="PREJ.FISC.">#REF!</definedName>
    <definedName name="PREJ92">#REF!</definedName>
    <definedName name="PREJ93">#REF!</definedName>
    <definedName name="Premissas" localSheetId="3" hidden="1">{#N/A,#N/A,FALSE,"model"}</definedName>
    <definedName name="Premissas" hidden="1">{#N/A,#N/A,FALSE,"model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visão_Clientes_1999">#REF!</definedName>
    <definedName name="Previsão_Clientes_2000">#REF!</definedName>
    <definedName name="Previsão_Consumo_2000">#REF!</definedName>
    <definedName name="price_list">#REF!</definedName>
    <definedName name="PRIDAT">#REF!</definedName>
    <definedName name="PRIM" localSheetId="3" hidden="1">{"'RR'!$A$2:$E$81"}</definedName>
    <definedName name="PRIM" hidden="1">{"'RR'!$A$2:$E$81"}</definedName>
    <definedName name="PRIMCCILBOL">#REF!</definedName>
    <definedName name="PRIMCCILVAL">#REF!</definedName>
    <definedName name="PRIMCCSIBOL">#REF!</definedName>
    <definedName name="PRIMCCSIVAL">#REF!</definedName>
    <definedName name="PRIMVAL">#REF!</definedName>
    <definedName name="Print" hidden="1">{"vi1",#N/A,FALSE,"Financial Statements";"vi2",#N/A,FALSE,"Financial Statements";#N/A,#N/A,FALSE,"DCF"}</definedName>
    <definedName name="Print_Area_MI">#REF!</definedName>
    <definedName name="Print_Area1">#REF!</definedName>
    <definedName name="Print_Area2">#REF!</definedName>
    <definedName name="Print_CSC_Report_2" localSheetId="3" hidden="1">{"CSC_1",#N/A,FALSE,"CSC Outputs";"CSC_2",#N/A,FALSE,"CSC Outputs"}</definedName>
    <definedName name="Print_CSC_Report_2" hidden="1">{"CSC_1",#N/A,FALSE,"CSC Outputs";"CSC_2",#N/A,FALSE,"CSC Outputs"}</definedName>
    <definedName name="Print_finish">#N/A</definedName>
    <definedName name="Print_GL">#REF!</definedName>
    <definedName name="Print_SOS">#N/A</definedName>
    <definedName name="Print_Titles_１">#N/A</definedName>
    <definedName name="PRINT_TITLES_MI">#N/A</definedName>
    <definedName name="PRINT_TITLES_MI1">#N/A</definedName>
    <definedName name="PRINT02">#N/A</definedName>
    <definedName name="PRINT03">#N/A</definedName>
    <definedName name="printarea2">#REF!</definedName>
    <definedName name="printareami2">#REF!</definedName>
    <definedName name="PRINT国内">#N/A</definedName>
    <definedName name="PRINT国内_1">#N/A</definedName>
    <definedName name="PRINT国外">#N/A</definedName>
    <definedName name="PRINT国外_1">#N/A</definedName>
    <definedName name="PRINT海外">#N/A</definedName>
    <definedName name="PRINT海外_1">#N/A</definedName>
    <definedName name="PRINT第三国">#N/A</definedName>
    <definedName name="PRINT第三国_1">#N/A</definedName>
    <definedName name="PRINT表">#N/A</definedName>
    <definedName name="PRINT表_1">#N/A</definedName>
    <definedName name="Prior_Month_YTD">#REF!,#REF!,#REF!</definedName>
    <definedName name="prm" localSheetId="3" hidden="1">{#N/A,#N/A,FALSE,"model"}</definedName>
    <definedName name="prm" hidden="1">{#N/A,#N/A,FALSE,"model"}</definedName>
    <definedName name="prn" localSheetId="3" hidden="1">{#N/A,#N/A,FALSE,"model"}</definedName>
    <definedName name="prn" hidden="1">{#N/A,#N/A,FALSE,"model"}</definedName>
    <definedName name="Proced">#REF!</definedName>
    <definedName name="process">#N/A</definedName>
    <definedName name="Prodtype">#REF!</definedName>
    <definedName name="Produção" hidden="1">{"'REL CUSTODIF'!$B$1:$H$72"}</definedName>
    <definedName name="PRODUCTOR">#REF!</definedName>
    <definedName name="Prof_by_Prod_2000">#N/A</definedName>
    <definedName name="Prof_by_Prod_2000_PerUnits">#N/A</definedName>
    <definedName name="Prof_by_Prod_2001">#N/A</definedName>
    <definedName name="Prof_by_Prod_2001_PerUnits">#N/A</definedName>
    <definedName name="Prof_by_Prod_99">#N/A</definedName>
    <definedName name="Prof_by_Prod_99_1stHalf">#N/A</definedName>
    <definedName name="Prof_by_Prod_99_1stHalf_PerUnits">#N/A</definedName>
    <definedName name="Prof_by_Prod_99_2ndHalf">#N/A</definedName>
    <definedName name="Prof_by_Prod_99_2ndHalf_PerUnits">#N/A</definedName>
    <definedName name="Prof_by_Prod_99_PerUnits">#N/A</definedName>
    <definedName name="PROPAG">#REF!</definedName>
    <definedName name="prova" localSheetId="3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rovisionmargen">#REF!</definedName>
    <definedName name="Provisions">#N/A</definedName>
    <definedName name="PRT">#N/A</definedName>
    <definedName name="PSUEDO">#REF!</definedName>
    <definedName name="Ptax_inicial">#REF!</definedName>
    <definedName name="PTES_MOT">#N/A</definedName>
    <definedName name="PTES_PROV">#N/A</definedName>
    <definedName name="PtesProv">#N/A</definedName>
    <definedName name="PTISデータ作成">#N/A</definedName>
    <definedName name="Ptrim">#REF!</definedName>
    <definedName name="PTS">#REF!</definedName>
    <definedName name="PUB_FileID" hidden="1">"L10003649.xls"</definedName>
    <definedName name="PUB_UserID" hidden="1">"MAYERX"</definedName>
    <definedName name="pubpub">#REF!</definedName>
    <definedName name="purchases.fy96">#N/A</definedName>
    <definedName name="P品质检查">#N/A</definedName>
    <definedName name="q" localSheetId="3" hidden="1">Main.SAPF4Help()</definedName>
    <definedName name="q" localSheetId="1" hidden="1">MAIO()</definedName>
    <definedName name="q" localSheetId="0" hidden="1">MAIO()</definedName>
    <definedName name="q" hidden="1">MAIO()</definedName>
    <definedName name="q3q23" hidden="1">#REF!</definedName>
    <definedName name="qa">#REF!</definedName>
    <definedName name="qaa" localSheetId="3" hidden="1">{#N/A,#N/A,FALSE,"Summ";"Sens2",#N/A,FALSE,"PF";"PF Page1",#N/A,FALSE,"PF";"PF Page2",#N/A,FALSE,"PF";"PF Page3",#N/A,FALSE,"PF";"Sens1",#N/A,FALSE,"PF"}</definedName>
    <definedName name="qaa" hidden="1">{#N/A,#N/A,FALSE,"Summ";"Sens2",#N/A,FALSE,"PF";"PF Page1",#N/A,FALSE,"PF";"PF Page2",#N/A,FALSE,"PF";"PF Page3",#N/A,FALSE,"PF";"Sens1",#N/A,FALSE,"PF"}</definedName>
    <definedName name="qadsqd">#N/A</definedName>
    <definedName name="qddwedw" localSheetId="3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DRUMQBPDX" hidden="1">#REF!</definedName>
    <definedName name="qe" localSheetId="3" hidden="1">{#N/A,#N/A,FALSE,"TOC";#N/A,#N/A,FALSE,"ASS";#N/A,#N/A,FALSE,"CF";#N/A,#N/A,FALSE,"FUEL&amp;MTC"}</definedName>
    <definedName name="qe" hidden="1">{#N/A,#N/A,FALSE,"TOC";#N/A,#N/A,FALSE,"ASS";#N/A,#N/A,FALSE,"CF";#N/A,#N/A,FALSE,"FUEL&amp;MTC"}</definedName>
    <definedName name="qekhrgbrgr3gh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kfjeqbrgjbqergebrqglblqgb" localSheetId="3" hidden="1">{#N/A,#N/A,FALSE,"Skjema 6.5"}</definedName>
    <definedName name="qerkfjeqbrgjbqergebrqglblqgb" hidden="1">{#N/A,#N/A,FALSE,"Skjema 6.5"}</definedName>
    <definedName name="qerknvqrv3rjgvo3jrvo3kjrv34gvp34o43k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vnqwernfvirejf3j4fj34jfj4j3jo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fqsfd" localSheetId="3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fqsfd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jkevnjqenrvnervnqreijvjrjrjvrjvj" localSheetId="3" hidden="1">{"SCH51",#N/A,FALSE,"monthly"}</definedName>
    <definedName name="qjkevnjqenrvnervnqreijvjrjrjvrjvj" hidden="1">{"SCH51",#N/A,FALSE,"monthly"}</definedName>
    <definedName name="qjwjs3">#N/A</definedName>
    <definedName name="QQ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2A">#N/A</definedName>
    <definedName name="QQ2B">#N/A</definedName>
    <definedName name="QQ2D">#N/A</definedName>
    <definedName name="QQ2E">#N/A</definedName>
    <definedName name="QQ2F">#N/A</definedName>
    <definedName name="QQ2G">#N/A</definedName>
    <definedName name="qqa" hidden="1">#REF!</definedName>
    <definedName name="QQQ" localSheetId="3" hidden="1">{#N/A,#N/A,FALSE,"model"}</definedName>
    <definedName name="QQQ" hidden="1">{#N/A,#N/A,FALSE,"model"}</definedName>
    <definedName name="ｑｑｑ" hidden="1">{#N/A,#N/A,FALSE,"IPEC Stair Step";#N/A,#N/A,FALSE,"Overview";#N/A,#N/A,FALSE,"Supporting Explanations"}</definedName>
    <definedName name="QQQQ" localSheetId="3" hidden="1">{#N/A,#N/A,FALSE,"model"}</definedName>
    <definedName name="QQQQ" hidden="1">{#N/A,#N/A,FALSE,"model"}</definedName>
    <definedName name="qqqqqq" localSheetId="3" hidden="1">{#N/A,#N/A,FALSE,"Sheet1"}</definedName>
    <definedName name="qqqqqq" hidden="1">{#N/A,#N/A,FALSE,"Sheet1"}</definedName>
    <definedName name="qqqqqq_1">#N/A</definedName>
    <definedName name="QQQQQQQ" localSheetId="3" hidden="1">{#N/A,#N/A,FALSE,"model"}</definedName>
    <definedName name="QQQQQQQ" hidden="1">{#N/A,#N/A,FALSE,"model"}</definedName>
    <definedName name="QQWER" localSheetId="3" hidden="1">#REF!</definedName>
    <definedName name="QQWER" hidden="1">#REF!</definedName>
    <definedName name="qrst">#N/A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">#REF!</definedName>
    <definedName name="Qtde_dias_até_atualização">#REF!</definedName>
    <definedName name="QTFY1">#N/A</definedName>
    <definedName name="QTFY2">#N/A</definedName>
    <definedName name="QTFY3">#N/A</definedName>
    <definedName name="QTR">#REF!</definedName>
    <definedName name="Qtrim">#REF!</definedName>
    <definedName name="qualquer" localSheetId="3" hidden="1">{#N/A,#N/A,FALSE,"40500302"}</definedName>
    <definedName name="qualquer" hidden="1">{#N/A,#N/A,FALSE,"40500302"}</definedName>
    <definedName name="quDate_DT" localSheetId="3" hidden="1">#REF!</definedName>
    <definedName name="quDate_DT" hidden="1">#REF!</definedName>
    <definedName name="QUE">#N/A</definedName>
    <definedName name="QUECHATO" hidden="1">{#N/A,#N/A,FALSE,"Graficos    ( 9 )"}</definedName>
    <definedName name="Quest" hidden="1">{#N/A,#N/A,FALSE,"GL Balances";#N/A,#N/A,FALSE,"FRT &amp; DUTY RATIO"}</definedName>
    <definedName name="question" localSheetId="3" hidden="1">{#N/A,#N/A,TRUE,"Assumptions";#N/A,#N/A,TRUE,"Op Projection";#N/A,#N/A,TRUE,"Capital";#N/A,#N/A,TRUE,"Income";#N/A,#N/A,TRUE,"Balance";#N/A,#N/A,TRUE,"Sources&amp;Uses"}</definedName>
    <definedName name="question" hidden="1">{#N/A,#N/A,TRUE,"Assumptions";#N/A,#N/A,TRUE,"Op Projection";#N/A,#N/A,TRUE,"Capital";#N/A,#N/A,TRUE,"Income";#N/A,#N/A,TRUE,"Balance";#N/A,#N/A,TRUE,"Sources&amp;Uses"}</definedName>
    <definedName name="quMon_MON" localSheetId="3" hidden="1">#REF!</definedName>
    <definedName name="quMon_MON" hidden="1">#REF!</definedName>
    <definedName name="qw" localSheetId="3" hidden="1">{"'下期集計（10.27迄・速報値）'!$Q$16"}</definedName>
    <definedName name="qw" hidden="1">{"'下期集計（10.27迄・速報値）'!$Q$16"}</definedName>
    <definedName name="qwdaqsx">#N/A</definedName>
    <definedName name="qwdlkwqjfheuirfbeuyrgvehrck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3" hidden="1">{"merger plan output",#N/A,FALSE,"MBIA buys FGIC"}</definedName>
    <definedName name="qwe" hidden="1">{"merger plan output",#N/A,FALSE,"MBIA buys FGIC"}</definedName>
    <definedName name="qweds" hidden="1">{#N/A,#N/A,FALSE,"Graficos    ( 9 )"}</definedName>
    <definedName name="qweds1" hidden="1">{#N/A,#N/A,FALSE,"Graficos    ( 9 )"}</definedName>
    <definedName name="qwer" hidden="1">#REF!</definedName>
    <definedName name="QWER_1">#N/A</definedName>
    <definedName name="qwerjnfvi3jgfvij31gfvj3rf341poj3oopjk" localSheetId="3" hidden="1">{"SCH46",#N/A,FALSE,"sch46"}</definedName>
    <definedName name="qwerjnfvi3jgfvij31gfvj3rf341poj3oopjk" hidden="1">{"SCH46",#N/A,FALSE,"sch46"}</definedName>
    <definedName name="qwert" hidden="1">#REF!</definedName>
    <definedName name="qwerty" hidden="1">#REF!</definedName>
    <definedName name="QwNmm">#N/A</definedName>
    <definedName name="qwq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w" hidden="1">{#N/A,#N/A,FALSE,"Créances";#N/A,#N/A,FALSE,"Effectifs";#N/A,#N/A,FALSE,"SI"}</definedName>
    <definedName name="QWUSA">#N/A</definedName>
    <definedName name="qww" hidden="1">#REF!</definedName>
    <definedName name="Q従業員名簿ｴｸｽﾎﾟｰﾄ用">#N/A</definedName>
    <definedName name="R_Ocultar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ND">#REF!</definedName>
    <definedName name="range">#REF!</definedName>
    <definedName name="RangeChange" hidden="1">#N/A</definedName>
    <definedName name="RANK_DE_VENDA_DE_LIVROS_MENSAL">#REF!</definedName>
    <definedName name="raoahs" localSheetId="3" hidden="1">{"SCH73",#N/A,FALSE,"eva";"SCH74",#N/A,FALSE,"eva";"SCH75",#N/A,FALSE,"eva"}</definedName>
    <definedName name="raoahs" hidden="1">{"SCH73",#N/A,FALSE,"eva";"SCH74",#N/A,FALSE,"eva";"SCH75",#N/A,FALSE,"eva"}</definedName>
    <definedName name="ＲＡＲＯＡ" localSheetId="3" hidden="1">{"'下期集計（10.27迄・速報値）'!$Q$16"}</definedName>
    <definedName name="ＲＡＲＯＡ" hidden="1">{"'下期集計（10.27迄・速報値）'!$Q$16"}</definedName>
    <definedName name="Rate">#REF!</definedName>
    <definedName name="rate_ekn">#REF!</definedName>
    <definedName name="Rating">#REF!</definedName>
    <definedName name="RATIO">#N/A</definedName>
    <definedName name="Ratios_2" hidden="1">{"'TG'!$A$1:$L$37"}</definedName>
    <definedName name="RCON">#REF!</definedName>
    <definedName name="rd" hidden="1">{#N/A,#N/A,TRUE,"imasa"}</definedName>
    <definedName name="rdbms2">#N/A</definedName>
    <definedName name="rdsdvreg">#N/A</definedName>
    <definedName name="re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3eds" localSheetId="3" hidden="1">{#N/A,#N/A,FALSE,"PACCIL";#N/A,#N/A,FALSE,"PAITACAN";#N/A,#N/A,FALSE,"PARECO";#N/A,#N/A,FALSE,"PA62";#N/A,#N/A,FALSE,"PAFINAL";#N/A,#N/A,FALSE,"PARECONF";#N/A,#N/A,FALSE,"PARECOND"}</definedName>
    <definedName name="re3eds" hidden="1">{#N/A,#N/A,FALSE,"PACCIL";#N/A,#N/A,FALSE,"PAITACAN";#N/A,#N/A,FALSE,"PARECO";#N/A,#N/A,FALSE,"PA62";#N/A,#N/A,FALSE,"PAFINAL";#N/A,#N/A,FALSE,"PARECONF";#N/A,#N/A,FALSE,"PARECOND"}</definedName>
    <definedName name="REAIS">#REF!</definedName>
    <definedName name="real">#REF!</definedName>
    <definedName name="Real1">#REF!</definedName>
    <definedName name="REALCCIL">#REF!</definedName>
    <definedName name="Realiz_LP_Gaap">#REF!</definedName>
    <definedName name="Realiz_LP_Soc">#REF!</definedName>
    <definedName name="Realiz_LP_Soc1000">#REF!</definedName>
    <definedName name="REALRECO">#REF!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">#REF!</definedName>
    <definedName name="REC_FINANCEIRA">#REF!</definedName>
    <definedName name="RECAP_275">#REF!</definedName>
    <definedName name="RECAPITULACAO">#REF!</definedName>
    <definedName name="RECAPITULACAO2">#REF!</definedName>
    <definedName name="RecDesFinAlex" localSheetId="3" hidden="1">{#N/A,#N/A,FALSE,"SIM95"}</definedName>
    <definedName name="RecDesFinAlex" hidden="1">{#N/A,#N/A,FALSE,"SIM95"}</definedName>
    <definedName name="Receita">#REF!</definedName>
    <definedName name="Receita_Bruta">#REF!</definedName>
    <definedName name="RECEITAS_TOTAIS">#REF!</definedName>
    <definedName name="reco">#REF!</definedName>
    <definedName name="RECODATE">#REF!</definedName>
    <definedName name="RECODISP">#REF!</definedName>
    <definedName name="RECOENDPRIM">#REF!</definedName>
    <definedName name="RECOENDUS">#REF!</definedName>
    <definedName name="recon">#REF!</definedName>
    <definedName name="RECONCILIAÇÃO">#REF!</definedName>
    <definedName name="RECOOP">#REF!</definedName>
    <definedName name="RECOOUT">#REF!</definedName>
    <definedName name="Record1">#N/A</definedName>
    <definedName name="Record1_1">#N/A</definedName>
    <definedName name="Record2">#N/A</definedName>
    <definedName name="Record2_1">#N/A</definedName>
    <definedName name="Record3">#N/A</definedName>
    <definedName name="Record3_1">#N/A</definedName>
    <definedName name="RECOREC">#REF!</definedName>
    <definedName name="RECOSWAT">#REF!</definedName>
    <definedName name="RECOSWPS">#REF!</definedName>
    <definedName name="RECOSWRES">#REF!</definedName>
    <definedName name="RECOVAL">#REF!</definedName>
    <definedName name="RedefinePrintTableRange" localSheetId="3" hidden="1">#REF!</definedName>
    <definedName name="RedefinePrintTableRange" localSheetId="1" hidden="1">#REF!</definedName>
    <definedName name="RedefinePrintTableRange" localSheetId="0" hidden="1">#REF!</definedName>
    <definedName name="RedefinePrintTableRange" hidden="1">#REF!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rd">#N/A</definedName>
    <definedName name="Redord_1">#N/A</definedName>
    <definedName name="REDUC_230">#REF!</definedName>
    <definedName name="reducao" localSheetId="3" hidden="1">{"'171'!$A$1:$Z$50"}</definedName>
    <definedName name="reducao" hidden="1">{"'171'!$A$1:$Z$50"}</definedName>
    <definedName name="REEXP_96_99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AP_240">#REF!</definedName>
    <definedName name="Refino">#REF!</definedName>
    <definedName name="REGAP_250">#REF!</definedName>
    <definedName name="Região_Metropolitana">#REF!</definedName>
    <definedName name="regrg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imbursement">"Reembolso"</definedName>
    <definedName name="Reinjeção">#REF!</definedName>
    <definedName name="ReinjeçãoH2O">#REF!</definedName>
    <definedName name="ReinjetarH2O">#REF!</definedName>
    <definedName name="RELAC_GOV_COMANDER">#REF!</definedName>
    <definedName name="relacao">#REF!</definedName>
    <definedName name="Relevância">#REF!</definedName>
    <definedName name="REM.DIR.">#REF!</definedName>
    <definedName name="REMAN_265">#REF!</definedName>
    <definedName name="RemoçãoH2S">#REF!</definedName>
    <definedName name="rename_of_wrn.CSC" localSheetId="3" hidden="1">{"page1",#N/A,TRUE,"CSC";"page2",#N/A,TRUE,"CSC"}</definedName>
    <definedName name="rename_of_wrn.CSC" hidden="1">{"page1",#N/A,TRUE,"CSC";"page2",#N/A,TRUE,"CSC"}</definedName>
    <definedName name="renato">{#N/A,#N/A,FALSE,"PACCIL";#N/A,#N/A,FALSE,"PAITACAN";#N/A,#N/A,FALSE,"PARECO";#N/A,#N/A,FALSE,"PA62";#N/A,#N/A,FALSE,"PAFINAL";#N/A,#N/A,FALSE,"PARECONF";#N/A,#N/A,FALSE,"PARECOND"}</definedName>
    <definedName name="Rentabilidade_cotas">#REF!</definedName>
    <definedName name="REPAR_295">#REF!</definedName>
    <definedName name="REPLAN_270">#REF!</definedName>
    <definedName name="Report" localSheetId="3" hidden="1">{#N/A,#N/A,FALSE,"Report Print"}</definedName>
    <definedName name="Report" hidden="1">{#N/A,#N/A,FALSE,"Report Print"}</definedName>
    <definedName name="Report_Version_4">"A1"</definedName>
    <definedName name="ReportGroup" hidden="1">0</definedName>
    <definedName name="ReportPage1" localSheetId="3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r" localSheetId="3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_BOVER">#REF!</definedName>
    <definedName name="RES1DIC99">#REF!</definedName>
    <definedName name="RES1JUN00">#REF!</definedName>
    <definedName name="RES1JUN99">#REF!</definedName>
    <definedName name="RES1MZO.00">#REF!</definedName>
    <definedName name="RES1MZO.99">#REF!</definedName>
    <definedName name="RES1SEP00">#REF!</definedName>
    <definedName name="RES2DIC99">#REF!</definedName>
    <definedName name="RES2JUN.00">#REF!</definedName>
    <definedName name="RES2JUN99">#REF!</definedName>
    <definedName name="RES2MZO.00">#REF!</definedName>
    <definedName name="RES2MZO.99">#REF!</definedName>
    <definedName name="RES2OCT99">#REF!</definedName>
    <definedName name="RES2SEP99">#REF!</definedName>
    <definedName name="RES3JUN99">#REF!</definedName>
    <definedName name="RES3MZO.00">#REF!</definedName>
    <definedName name="RES3OCT99">#REF!</definedName>
    <definedName name="RES4JUN.00">#REF!</definedName>
    <definedName name="RES4JUN99">#REF!</definedName>
    <definedName name="RES4MZO.00">#REF!</definedName>
    <definedName name="RES4SEP.00">#REF!</definedName>
    <definedName name="RES5JUN99">#REF!</definedName>
    <definedName name="RESJUN.00">#REF!</definedName>
    <definedName name="RestiraCel_Anexo2">#REF!</definedName>
    <definedName name="RESTR_NÃO_TÉRM">#REF!</definedName>
    <definedName name="RESU">#REF!</definedName>
    <definedName name="RESULT_COMANDER">#REF!</definedName>
    <definedName name="Result_Ex_Fut_Gaap">#REF!</definedName>
    <definedName name="Result_Ex_Fut_Soc">#REF!</definedName>
    <definedName name="RESULTADO">#REF!</definedName>
    <definedName name="Resultado_Remil">#REF!</definedName>
    <definedName name="Resultado_Remil_Remoc">#REF!</definedName>
    <definedName name="RESULTADO1">#REF!</definedName>
    <definedName name="RESULTADO5">#REF!</definedName>
    <definedName name="RESUM_01">#REF!</definedName>
    <definedName name="RESUM00">#REF!</definedName>
    <definedName name="RESUM99">#REF!</definedName>
    <definedName name="RESUMEN">#REF!</definedName>
    <definedName name="Resumendesinc" localSheetId="3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Statement">#N/A</definedName>
    <definedName name="Resumo">#REF!</definedName>
    <definedName name="REV" localSheetId="3" hidden="1">{"'RR'!$A$2:$E$81"}</definedName>
    <definedName name="REV" hidden="1">{"'RR'!$A$2:$E$81"}</definedName>
    <definedName name="rev_atual">#REF!</definedName>
    <definedName name="rev_atual2">#REF!</definedName>
    <definedName name="REVAP_285">#REF!</definedName>
    <definedName name="RevBalSheet" hidden="1">#REF!</definedName>
    <definedName name="RevExp">#REF!</definedName>
    <definedName name="RevExpTrend">#REF!</definedName>
    <definedName name="RevMat" hidden="1">{#N/A,#N/A,FALSE,"GL Balances";#N/A,#N/A,FALSE,"FRT &amp; DUTY RATIO"}</definedName>
    <definedName name="rex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C">#REF!</definedName>
    <definedName name="rf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ef" hidden="1">{#N/A,#N/A,TRUE,"Total Allocation";#N/A,#N/A,TRUE,"Capital Software";#N/A,#N/A,TRUE,"Misc";#N/A,#N/A,TRUE,"NAOG"}</definedName>
    <definedName name="rfff" localSheetId="3" hidden="1">{#N/A,#N/A,FALSE,"INTERCONNECTION";#N/A,#N/A,FALSE,"INTERCONNECTION";#N/A,#N/A,FALSE,"NEWPRODUCTS";#N/A,#N/A,FALSE,"RATES";#N/A,#N/A,FALSE,"VAREXPL";#N/A,#N/A,FALSE,"INTERCONNECTION"}</definedName>
    <definedName name="rfff" hidden="1">{#N/A,#N/A,FALSE,"INTERCONNECTION";#N/A,#N/A,FALSE,"INTERCONNECTION";#N/A,#N/A,FALSE,"NEWPRODUCTS";#N/A,#N/A,FALSE,"RATES";#N/A,#N/A,FALSE,"VAREXPL";#N/A,#N/A,FALSE,"INTERCONNECTION"}</definedName>
    <definedName name="rgrgrg" hidden="1">{#N/A,#N/A,TRUE,"Total Allocation";#N/A,#N/A,TRUE,"Capital Software";#N/A,#N/A,TRUE,"Misc";#N/A,#N/A,TRUE,"NAOG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ghtButton">#N/A</definedName>
    <definedName name="rio" hidden="1">{#N/A,#N/A,FALSE,"Cronograma";#N/A,#N/A,FALSE,"Cronogr. 2"}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5</definedName>
    <definedName name="RiskFixedSeed" hidden="1">1</definedName>
    <definedName name="RiskGenerateExcelReportsAtEndOfSimulation">FALSE</definedName>
    <definedName name="RiskHasSettings" hidden="1">6</definedName>
    <definedName name="RiskIsInput" localSheetId="1" hidden="1">_xll.RiskCellHasTokens(262144+512+524288)</definedName>
    <definedName name="RiskIsInput" localSheetId="0" hidden="1">_xll.RiskCellHasTokens(262144+512+524288)</definedName>
    <definedName name="RiskIsInput" hidden="1">_xll.RiskCellHasTokens(262144+512+524288)</definedName>
    <definedName name="RiskIsOutput" localSheetId="1" hidden="1">_xll.RiskCellHasTokens(1024)</definedName>
    <definedName name="RiskIsOutput" localSheetId="0" hidden="1">_xll.RiskCellHasTokens(1024)</definedName>
    <definedName name="RiskIsOutput" hidden="1">_xll.RiskCellHasTokens(1024)</definedName>
    <definedName name="RiskIsStatistics" localSheetId="1" hidden="1">_xll.RiskCellHasTokens(4096+32768+65536)</definedName>
    <definedName name="RiskIsStatistics" localSheetId="0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2</definedName>
    <definedName name="RiskStatFunctionsUpdateFreq">50</definedName>
    <definedName name="RiskTemplateSheetName">"myTemplate"</definedName>
    <definedName name="RiskUpdateDisplay" hidden="1">FALSE</definedName>
    <definedName name="RiskUpdateStatFunctions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U">#N/A</definedName>
    <definedName name="RIUCARD" localSheetId="3" hidden="1">{"'RR'!$A$2:$E$81"}</definedName>
    <definedName name="RIUCARD" hidden="1">{"'RR'!$A$2:$E$81"}</definedName>
    <definedName name="RLAM_220">#REF!</definedName>
    <definedName name="RLP_tot_rlp">#REF!</definedName>
    <definedName name="RM" localSheetId="3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RM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rmcAccount">2201</definedName>
    <definedName name="rmcApplication">"MRKF"</definedName>
    <definedName name="rmcCategory">"ACTUAL"</definedName>
    <definedName name="rmcFrequency">"YTD"</definedName>
    <definedName name="rmcName">"OTK904"</definedName>
    <definedName name="RMCOptions">"*000000000000000"</definedName>
    <definedName name="RNO" localSheetId="3" hidden="1">{"'Sheet1'!$A$1:$E$96"}</definedName>
    <definedName name="RNO" hidden="1">{"'Sheet1'!$A$1:$E$96"}</definedName>
    <definedName name="ROB">#REF!</definedName>
    <definedName name="Roberta" localSheetId="3" hidden="1">{"SCH44",#N/A,FALSE,"5b5f";"SCH45",#N/A,FALSE,"5b5f"}</definedName>
    <definedName name="Roberta" hidden="1">{"SCH44",#N/A,FALSE,"5b5f";"SCH45",#N/A,FALSE,"5b5f"}</definedName>
    <definedName name="roberto" localSheetId="3" hidden="1">{"SCH44",#N/A,FALSE,"5b5f";"SCH45",#N/A,FALSE,"5b5f"}</definedName>
    <definedName name="roberto" hidden="1">{"SCH44",#N/A,FALSE,"5b5f";"SCH45",#N/A,FALSE,"5b5f"}</definedName>
    <definedName name="rodolfo">#REF!,#REF!,#REF!,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f">#N/A</definedName>
    <definedName name="Roofing">#N/A</definedName>
    <definedName name="RowLevel" hidden="1">1</definedName>
    <definedName name="ROXINHO_ATIVO_CONS">#REF!</definedName>
    <definedName name="ROXINHO_ATIVO_CONS1">#REF!</definedName>
    <definedName name="ROXINHO_EQUIV.">#REF!</definedName>
    <definedName name="ROXINHO_INV_CONS">#REF!</definedName>
    <definedName name="ROXINHO_PASSIVO_CONS">#REF!</definedName>
    <definedName name="ROXINHO_PASSIVO_CONS1">#REF!</definedName>
    <definedName name="RPBC_210">#REF!</definedName>
    <definedName name="RPEN">#REF!</definedName>
    <definedName name="RPRG">#REF!</definedName>
    <definedName name="rqwe" localSheetId="3" hidden="1">{"PF Balance Sheet Sens",#N/A,FALSE,"PF Balance Sheet Sens";"PF Balance Sheet Sens Inputs",#N/A,FALSE,"PF Balance Sheet Sens"}</definedName>
    <definedName name="rqwe" hidden="1">{"PF Balance Sheet Sens",#N/A,FALSE,"PF Balance Sheet Sens";"PF Balance Sheet Sens Inputs",#N/A,FALSE,"PF Balance Sheet Sens"}</definedName>
    <definedName name="rr" hidden="1">{#N/A,#N/A,FALSE,"irpjCONS.1997";#N/A,#N/A,FALSE,"irpjDF.1997";#N/A,#N/A,FALSE,"irpjHOL.1997";#N/A,#N/A,FALSE,"irpjIM.1997";#N/A,#N/A,FALSE,"irpjFAZ.1997"}</definedName>
    <definedName name="RR_1">#REF!</definedName>
    <definedName name="RR_1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rr" localSheetId="3" hidden="1">Main.SAPF4Help()</definedName>
    <definedName name="rrr" localSheetId="1" hidden="1">MAIO()</definedName>
    <definedName name="rrr" localSheetId="0" hidden="1">MAIO()</definedName>
    <definedName name="rrr" hidden="1">MAIO()</definedName>
    <definedName name="rrrr" localSheetId="3" hidden="1">{"'Edit'!$A$1:$V$2277"}</definedName>
    <definedName name="rrrr" hidden="1">{"'Edit'!$A$1:$V$2277"}</definedName>
    <definedName name="rrrrr" hidden="1">{"RESUMEN",#N/A,FALSE,"BASE ANEXOS";"ANEXO 1",#N/A,FALSE,"BASE ANEXOS";"ANEXO 2",#N/A,FALSE,"BASE ANEXOS"}</definedName>
    <definedName name="rrrrrr" localSheetId="3" hidden="1">{"cash plan",#N/A,FALSE,"fccashflow"}</definedName>
    <definedName name="rrrrrr" hidden="1">{"cash plan",#N/A,FALSE,"fccashflow"}</definedName>
    <definedName name="rrrrrrr" localSheetId="3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localSheetId="3" hidden="1">{#N/A,#N/A,FALSE,"JAN98VARIANCE";#N/A,#N/A,FALSE,"DATAPAC-HYPERSTREAM BACKUP";#N/A,#N/A,FALSE,"NONPRIME BILLING"}</definedName>
    <definedName name="rrrrrrrrrrrrr" hidden="1">{#N/A,#N/A,FALSE,"JAN98VARIANCE";#N/A,#N/A,FALSE,"DATAPAC-HYPERSTREAM BACKUP";#N/A,#N/A,FALSE,"NONPRIME BILLING"}</definedName>
    <definedName name="RS5MZO.00">#REF!</definedName>
    <definedName name="RSEL">#REF!</definedName>
    <definedName name="RSolver">#REF!</definedName>
    <definedName name="rt" localSheetId="3" hidden="1">{"orixcsc",#N/A,FALSE,"ORIX CSC";"orixcsc2",#N/A,FALSE,"ORIX CSC"}</definedName>
    <definedName name="rt" hidden="1">{"orixcsc",#N/A,FALSE,"ORIX CSC";"orixcsc2",#N/A,FALSE,"ORIX CSC"}</definedName>
    <definedName name="rtet">#N/A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r" localSheetId="3" hidden="1">{"Merger Inputs",#N/A,FALSE,"Merger Plan"}</definedName>
    <definedName name="rtr" hidden="1">{"Merger Inputs",#N/A,FALSE,"Merger Plan"}</definedName>
    <definedName name="rtrt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Y" localSheetId="3" hidden="1">{#N/A,#N/A,TRUE,"GLOBAL";#N/A,#N/A,TRUE,"RUSTICOS";#N/A,#N/A,TRUE,"INMUEBLES"}</definedName>
    <definedName name="RTY" hidden="1">{#N/A,#N/A,TRUE,"GLOBAL";#N/A,#N/A,TRUE,"RUSTICOS";#N/A,#N/A,TRUE,"INMUEBLES"}</definedName>
    <definedName name="rtyrt" localSheetId="3" hidden="1">{"orixcsc",#N/A,FALSE,"ORIX CSC";"orixcsc2",#N/A,FALSE,"ORIX CSC"}</definedName>
    <definedName name="rtyrt" hidden="1">{"orixcsc",#N/A,FALSE,"ORIX CSC";"orixcsc2",#N/A,FALSE,"ORIX CSC"}</definedName>
    <definedName name="rtyru" localSheetId="3" hidden="1">{"test2",#N/A,TRUE,"Prices"}</definedName>
    <definedName name="rtyru" hidden="1">{"test2",#N/A,TRUE,"Prices"}</definedName>
    <definedName name="Rubicon" hidden="1">{#N/A,#N/A,FALSE,"Aging Summary";#N/A,#N/A,FALSE,"Ratio Analysis";#N/A,#N/A,FALSE,"Test 120 Day Accts";#N/A,#N/A,FALSE,"Tickmarks"}</definedName>
    <definedName name="rvc" localSheetId="3" hidden="1">{#N/A,#N/A,FALSE,"ORIX CSC"}</definedName>
    <definedName name="rvc" hidden="1">{#N/A,#N/A,FALSE,"ORIX CSC"}</definedName>
    <definedName name="rvergbdergbwf">#N/A</definedName>
    <definedName name="rwer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er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vu.Page1." localSheetId="3" hidden="1">#REF!</definedName>
    <definedName name="Rwvu.Page1." hidden="1">#REF!</definedName>
    <definedName name="Rwvu.Page2." localSheetId="3" hidden="1">#REF!</definedName>
    <definedName name="Rwvu.Page2." hidden="1">#REF!</definedName>
    <definedName name="Rwvu.Page3." localSheetId="3" hidden="1">#REF!</definedName>
    <definedName name="Rwvu.Page3." hidden="1">#REF!</definedName>
    <definedName name="Rwvu.Page4." localSheetId="3" hidden="1">#REF!</definedName>
    <definedName name="Rwvu.Page4." hidden="1">#REF!</definedName>
    <definedName name="RX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X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yrtyrsaw" localSheetId="3" hidden="1">{"Intermediate_Calc",#N/A,FALSE,"Branches";"Loan_Deposit_Assum",#N/A,FALSE,"Branches";"Projected_Fin",#N/A,FALSE,"Branches";"Returns",#N/A,FALSE,"Branches";"Sensitivity_Analysis",#N/A,FALSE,"Branches"}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s" localSheetId="3">#REF!</definedName>
    <definedName name="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ｓ">#N/A</definedName>
    <definedName name="S.A." hidden="1">{#N/A,#N/A,TRUE,"imasa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3S" localSheetId="3" hidden="1">{#N/A,#N/A,TRUE,"GLOBAL";#N/A,#N/A,TRUE,"RUSTICOS";#N/A,#N/A,TRUE,"INMUEBLES"}</definedName>
    <definedName name="S3S" hidden="1">{#N/A,#N/A,TRUE,"GLOBAL";#N/A,#N/A,TRUE,"RUSTICOS";#N/A,#N/A,TRUE,"INMUEBLES"}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" localSheetId="3" hidden="1">{#N/A,#N/A,FALSE,"Renewals In Process";#N/A,#N/A,FALSE,"New Clients In Process";#N/A,#N/A,FALSE,"Completed New Clients";#N/A,#N/A,FALSE,"Completed Renewals"}</definedName>
    <definedName name="sa" hidden="1">{#N/A,#N/A,FALSE,"Renewals In Process";#N/A,#N/A,FALSE,"New Clients In Process";#N/A,#N/A,FALSE,"Completed New Clients";#N/A,#N/A,FALSE,"Completed Renewals"}</definedName>
    <definedName name="sa5a52s252s5s2s6s" hidden="1">#REF!</definedName>
    <definedName name="saa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3" hidden="1">Main.SAPF4Help()</definedName>
    <definedName name="saaaaasa" localSheetId="1" hidden="1">MAIO()</definedName>
    <definedName name="saaaaasa" localSheetId="0" hidden="1">MAIO()</definedName>
    <definedName name="saaaaasa" hidden="1">MAIO()</definedName>
    <definedName name="SABE">#REF!</definedName>
    <definedName name="saco01">#REF!</definedName>
    <definedName name="sadf" hidden="1">#REF!</definedName>
    <definedName name="sadqwsd">#N/A</definedName>
    <definedName name="sadsa" hidden="1">{"report",#N/A,FALSE,"dataBase"}</definedName>
    <definedName name="sadsadsdsa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err" hidden="1">#N/A</definedName>
    <definedName name="safa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RA">#REF!</definedName>
    <definedName name="SAKI">#N/A</definedName>
    <definedName name="SALDOSxCIAS">#REF!</definedName>
    <definedName name="SALDOSxCONCEPTO">#REF!</definedName>
    <definedName name="SAMPLE">#N/A</definedName>
    <definedName name="SAMT">#REF!</definedName>
    <definedName name="SANJUAN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3YMRPF30SCFTEVQQ8GP33VG4V"</definedName>
    <definedName name="SAPFuncF4Help" localSheetId="3" hidden="1">Main.SAPF4Help()</definedName>
    <definedName name="SAPFuncF4Help" localSheetId="1" hidden="1">MAIO()</definedName>
    <definedName name="SAPFuncF4Help" localSheetId="0" hidden="1">MAIO()</definedName>
    <definedName name="SAPFuncF4Help" hidden="1">MAIO()</definedName>
    <definedName name="SAPR">#REF!</definedName>
    <definedName name="SAPRangeKEYFIG_Plan1_Plan1D1">#REF!</definedName>
    <definedName name="SAPRangeKEYFIG_Tabelle2_Tabelle2D1">#REF!</definedName>
    <definedName name="SAPRangeKEYFIG_Tabelle3_Tabelle3D1">#REF!</definedName>
    <definedName name="SAPRangeKEYFIG_Tabelle31_Tabelle31D1">#REF!</definedName>
    <definedName name="SAPRangePOPER_Plan1_Plan1D1">#REF!</definedName>
    <definedName name="SAPRangePOPER_Tabelle2_Tabelle2D1">#REF!</definedName>
    <definedName name="SAPRangePOPER_Tabelle3_Tabelle3D1">#REF!</definedName>
    <definedName name="SAPRangePOPER_Tabelle31_Tabelle31D1">#REF!</definedName>
    <definedName name="SAPRangeRBUNIT_Plan1_Plan1D1">#REF!</definedName>
    <definedName name="SAPRangeRBUNIT_Tabelle1_Tabelle1D1">#REF!</definedName>
    <definedName name="SAPRangeRBUNIT_Tabelle2_Tabelle2D1">#REF!</definedName>
    <definedName name="SAPRangeRBUNIT_Tabelle3_Tabelle3D1">#REF!</definedName>
    <definedName name="SAPRangeRBUNIT_Tabelle31_Tabelle31D1">#REF!</definedName>
    <definedName name="SAPRangeRCONGR_Plan1_Plan1D1">#REF!</definedName>
    <definedName name="SAPRangeRCONGR_Tabelle1_Tabelle1D1">#REF!</definedName>
    <definedName name="SAPRangeRCONGR_Tabelle2_Tabelle2D1">#REF!</definedName>
    <definedName name="SAPRangeRCONGR_Tabelle3_Tabelle3D1">#REF!</definedName>
    <definedName name="SAPRangeRDIMEN_Plan1_Plan1D1">#REF!</definedName>
    <definedName name="SAPRangeRDIMEN_Tabelle1_Tabelle1D1">#REF!</definedName>
    <definedName name="SAPRangeRDIMEN_Tabelle2_Tabelle2D1">#REF!</definedName>
    <definedName name="SAPRangeRDIMEN_Tabelle3_Tabelle3D1">#REF!</definedName>
    <definedName name="SAPRangeRITEM_Plan1_Plan1D1">#REF!</definedName>
    <definedName name="SAPRangeRITEM_Tabelle2_Tabelle2D1">#REF!</definedName>
    <definedName name="SAPRangeRITEM_Tabelle3_Tabelle3D1">#REF!</definedName>
    <definedName name="SAPRangeRITEM_Tabelle31_Tabelle31D1">#REF!</definedName>
    <definedName name="SAPRangeRLDNR_Plan1_Plan1D1">#REF!</definedName>
    <definedName name="SAPRangeRLDNR_Tabelle1_Tabelle1D1">#REF!</definedName>
    <definedName name="SAPRangeRLDNR_Tabelle2_Tabelle2D1">#REF!</definedName>
    <definedName name="SAPRangeRLDNR_Tabelle3_Tabelle3D1">#REF!</definedName>
    <definedName name="SAPRangeRLDNR_Tabelle31_Tabelle31D1">#REF!</definedName>
    <definedName name="SAPRangeRTCUR_Tabelle1_Tabelle1D1">#REF!</definedName>
    <definedName name="SAPRangeRTCUR_Tabelle2_Tabelle2D1">#REF!</definedName>
    <definedName name="SAPRangeRTCUR_Tabelle3_Tabelle3D1">#REF!</definedName>
    <definedName name="SAPRangeRVERS_Plan1_Plan1D1">#REF!</definedName>
    <definedName name="SAPRangeRVERS_Tabelle1_Tabelle1D1">#REF!</definedName>
    <definedName name="SAPRangeRVERS_Tabelle2_Tabelle2D1">#REF!</definedName>
    <definedName name="SAPRangeRVERS_Tabelle3_Tabelle3D1">#REF!</definedName>
    <definedName name="SAPRangeRVERS_Tabelle31_Tabelle31D1">#REF!</definedName>
    <definedName name="SAPRangeRYEAR_Plan1_Plan1D1">#REF!</definedName>
    <definedName name="SAPRangeRYEAR_Tabelle1_Tabelle1D1">#REF!</definedName>
    <definedName name="SAPRangeRYEAR_Tabelle2_Tabelle2D1">#REF!</definedName>
    <definedName name="SAPRangeRYEAR_Tabelle3_Tabelle3D1">#REF!</definedName>
    <definedName name="SAPRangeRYEAR_Tabelle31_Tabelle31D1">#REF!</definedName>
    <definedName name="SAPRangeSITYP_Plan1_Plan1D1">#REF!</definedName>
    <definedName name="SAPRangeSITYP_Tabelle31_Tabelle31D1">#REF!</definedName>
    <definedName name="SAPRangeSUBIT_Plan1_Plan1D1">#REF!</definedName>
    <definedName name="SAPRangeSUBIT_Tabelle31_Tabelle31D1">#REF!</definedName>
    <definedName name="SAPsysID" hidden="1">"708C5W7SBKP804JT78WJ0JNKI"</definedName>
    <definedName name="SAPwbID" hidden="1">"ARS"</definedName>
    <definedName name="saquinho" hidden="1">{#N/A,#N/A,FALSE,"PCOL"}</definedName>
    <definedName name="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1">#N/A</definedName>
    <definedName name="SAUG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enario">#REF!</definedName>
    <definedName name="Schedule1">#N/A</definedName>
    <definedName name="Schedule2">#N/A</definedName>
    <definedName name="sd" localSheetId="3">#REF!</definedName>
    <definedName name="SD" localSheetId="1" hidden="1">MAIO()</definedName>
    <definedName name="SD" localSheetId="0" hidden="1">MAIO()</definedName>
    <definedName name="SD" hidden="1">MAIO()</definedName>
    <definedName name="SDA">#N/A</definedName>
    <definedName name="SDA.000.C.1.03.0000.00.01.12261011948">-10721</definedName>
    <definedName name="SDA.000.C.1.03.0000.00.01.36942021941">-76133</definedName>
    <definedName name="SDA_1">#N/A</definedName>
    <definedName name="sdadsadsa" localSheetId="3" hidden="1">{#N/A,#N/A,FALSE,"Acum Julio - 00"}</definedName>
    <definedName name="sdadsadsa" hidden="1">{#N/A,#N/A,FALSE,"Acum Julio - 00"}</definedName>
    <definedName name="sdas" localSheetId="3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cw" localSheetId="3" hidden="1">{"SCH54",#N/A,FALSE,"upside";"SCH55",#N/A,FALSE,"upside"}</definedName>
    <definedName name="sdcw" hidden="1">{"SCH54",#N/A,FALSE,"upside";"SCH55",#N/A,FALSE,"upside"}</definedName>
    <definedName name="sdddd" hidden="1">{#N/A,#N/A,FALSE,"Créances";#N/A,#N/A,FALSE,"Effectifs";#N/A,#N/A,FALSE,"SI"}</definedName>
    <definedName name="SDEC">#REF!</definedName>
    <definedName name="sdf">#REF!</definedName>
    <definedName name="sdfas" localSheetId="3" hidden="1">{"PF Merger Plans",#N/A,FALSE,"Merger Plan"}</definedName>
    <definedName name="sdfas" hidden="1">{"PF Merger Plans",#N/A,FALSE,"Merger Plan"}</definedName>
    <definedName name="sdfasdfs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fsdfsdfsdfsdf" hidden="1">{"' calendrier 2000'!$A$1:$Q$38"}</definedName>
    <definedName name="SDFF" localSheetId="3" hidden="1">#REF!</definedName>
    <definedName name="SDFF" hidden="1">#REF!</definedName>
    <definedName name="sdfg" localSheetId="3" hidden="1">{#N/A,#N/A,FALSE,"Sheet1"}</definedName>
    <definedName name="sdfg" hidden="1">{#N/A,#N/A,FALSE,"Sheet1"}</definedName>
    <definedName name="SDFGSDFGSD" hidden="1">{"ativo analítico",#N/A,FALSE,"BALmar97";"passivo analítico",#N/A,FALSE,"BALmar97";"resultado analítico",#N/A,FALSE,"BALmar97"}</definedName>
    <definedName name="sdfnvqervnernhivf" localSheetId="3" hidden="1">{#N/A,#N/A,FALSE,"Skjema 6.5"}</definedName>
    <definedName name="sdfnvqervnernhivf" hidden="1">{#N/A,#N/A,FALSE,"Skjema 6.5"}</definedName>
    <definedName name="sdfr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" localSheetId="3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d" localSheetId="3" hidden="1">{"'Estimativa de Lançamento-JAN'!$A$1:$AI$85"}</definedName>
    <definedName name="sdfsd" hidden="1">{"'Estimativa de Lançamento-JAN'!$A$1:$AI$85"}</definedName>
    <definedName name="sdfsddsf" hidden="1">{#N/A,#N/A,FALSE,"Créances";#N/A,#N/A,FALSE,"Effectifs";#N/A,#N/A,FALSE,"SI"}</definedName>
    <definedName name="sdfsdf" hidden="1">{#N/A,#N/A,FALSE,"Créances";#N/A,#N/A,FALSE,"Effectifs";#N/A,#N/A,FALSE,"SI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ｓｄｆｓｄｆｓｄｆｓｄｆ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sdfvsdfv" hidden="1">{#N/A,#N/A,FALSE,"Aging Summary";#N/A,#N/A,FALSE,"Ratio Analysis";#N/A,#N/A,FALSE,"Test 120 Day Accts";#N/A,#N/A,FALSE,"Tickmarks"}</definedName>
    <definedName name="sdio" hidden="1">#REF!</definedName>
    <definedName name="sds" localSheetId="3" hidden="1">#REF!</definedName>
    <definedName name="sds" hidden="1">#REF!</definedName>
    <definedName name="sdsdfsdfsdf" hidden="1">{#N/A,#N/A,FALSE,"Créances";#N/A,#N/A,FALSE,"Effectifs";#N/A,#N/A,FALSE,"SI"}</definedName>
    <definedName name="sdsdwee" localSheetId="3" hidden="1">{"'PXR_6500'!$A$1:$I$124"}</definedName>
    <definedName name="sdsdwee" hidden="1">{"'PXR_6500'!$A$1:$I$124"}</definedName>
    <definedName name="sdsf">#N/A</definedName>
    <definedName name="sdsvfsd" localSheetId="3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ealtorisco">#REF!</definedName>
    <definedName name="sec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ec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#REF!</definedName>
    <definedName name="SecretArchiveNumber" hidden="1">1</definedName>
    <definedName name="Section_BS1A">#N/A</definedName>
    <definedName name="Section_BS2A">#N/A</definedName>
    <definedName name="Section_BS2B">#N/A</definedName>
    <definedName name="Section_BS2C">#N/A</definedName>
    <definedName name="Section_BS3A">#N/A</definedName>
    <definedName name="Section_BS4B">#N/A</definedName>
    <definedName name="Section_BS5A">#N/A</definedName>
    <definedName name="Section_BS5B">#N/A</definedName>
    <definedName name="Section_BS5G">#N/A</definedName>
    <definedName name="Section_BS5H">#N/A</definedName>
    <definedName name="Section_BS6A">#N/A</definedName>
    <definedName name="Section_BS6B">#N/A</definedName>
    <definedName name="Section_BS6C">#N/A</definedName>
    <definedName name="Section_BS6D">#N/A</definedName>
    <definedName name="Section_BS6F">#N/A</definedName>
    <definedName name="Section_BS7A">#N/A</definedName>
    <definedName name="Section_IC0A">#N/A</definedName>
    <definedName name="Section_IC0B">#N/A</definedName>
    <definedName name="Section_MI1_1A">#REF!,#REF!,#REF!,#REF!,#REF!,#REF!,#REF!,#REF!</definedName>
    <definedName name="Section_MI1_1B">#REF!,#REF!,#REF!,#REF!,#REF!,#REF!</definedName>
    <definedName name="Section_MI1_2A">#REF!,#REF!,#REF!,#REF!,#REF!,#REF!</definedName>
    <definedName name="Section_MI1_2B">#REF!,#REF!,#REF!,#REF!,#REF!,#REF!,#REF!</definedName>
    <definedName name="Section_MI1A">#REF!,#REF!,#REF!,#REF!,#REF!,#REF!,#REF!,#REF!,#REF!,#REF!,#REF!,#REF!,#REF!</definedName>
    <definedName name="Section_MI1B">#REF!,#REF!,#REF!,#REF!,#REF!,#REF!</definedName>
    <definedName name="Section_MI3B">#REF!,#REF!</definedName>
    <definedName name="Section_MI4B">#REF!,#REF!</definedName>
    <definedName name="Section_MI5B">#REF!,#REF!</definedName>
    <definedName name="Section_MI6A">#REF!,#REF!,#REF!,#REF!,#REF!,#REF!,#REF!,#REF!,#REF!,#REF!,#REF!,#REF!,#REF!,#REF!,#REF!,#REF!</definedName>
    <definedName name="Section_PL2A">#N/A</definedName>
    <definedName name="Section_PL3A">#N/A</definedName>
    <definedName name="Section_PL5A">#N/A</definedName>
    <definedName name="Section_TB1A">#N/A</definedName>
    <definedName name="Section_TB2A">#N/A</definedName>
    <definedName name="Section_TB2B">#N/A</definedName>
    <definedName name="Section_UP1A">#N/A</definedName>
    <definedName name="Section_UP3A">#N/A</definedName>
    <definedName name="Sector" localSheetId="3" hidden="1">{"IS",#N/A,FALSE,"IS";"RPTIS",#N/A,FALSE,"RPTIS";"STATS",#N/A,FALSE,"STATS";"CELL",#N/A,FALSE,"CELL";"BS",#N/A,FALSE,"BS"}</definedName>
    <definedName name="Sector" hidden="1">{"IS",#N/A,FALSE,"IS";"RPTIS",#N/A,FALSE,"RPTIS";"STATS",#N/A,FALSE,"STATS";"CELL",#N/A,FALSE,"CELL";"BS",#N/A,FALSE,"BS"}</definedName>
    <definedName name="sedqwd" localSheetId="3" hidden="1">{#N/A,#N/A,TRUE,"GLOBAL";#N/A,#N/A,TRUE,"RUSTICOS";#N/A,#N/A,TRUE,"INMUEBLES"}</definedName>
    <definedName name="sedqwd" hidden="1">{#N/A,#N/A,TRUE,"GLOBAL";#N/A,#N/A,TRUE,"RUSTICOS";#N/A,#N/A,TRUE,"INMUEBLES"}</definedName>
    <definedName name="SEFIN_550">#REF!</definedName>
    <definedName name="SEG" localSheetId="3" hidden="1">{"'RR'!$A$2:$E$81"}</definedName>
    <definedName name="SEG" hidden="1">{"'RR'!$A$2:$E$81"}</definedName>
    <definedName name="seila" localSheetId="3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JINBS" localSheetId="3" hidden="1">{#N/A,#N/A,FALSE,"정공"}</definedName>
    <definedName name="SEJINBS" hidden="1">{#N/A,#N/A,FALSE,"정공"}</definedName>
    <definedName name="SELECTAREA">#N/A</definedName>
    <definedName name="SelectFlag">"テキスト 23"</definedName>
    <definedName name="SEL表示">#N/A</definedName>
    <definedName name="SEL表示_1">#N/A</definedName>
    <definedName name="sencount" hidden="1">1</definedName>
    <definedName name="Sensitivity" localSheetId="3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N/A</definedName>
    <definedName name="Sep_04">#REF!</definedName>
    <definedName name="SEPA">#REF!,#REF!,#REF!,#REF!</definedName>
    <definedName name="SEPR">#REF!,#REF!,#REF!,#REF!,#REF!,#REF!,#REF!,#REF!,#REF!</definedName>
    <definedName name="sept02" localSheetId="3" hidden="1">{#N/A,#N/A,FALSE,"IDD";#N/A,#N/A,FALSE,"Opérateur";#N/A,#N/A,FALSE,"Home Direct"}</definedName>
    <definedName name="sept02" hidden="1">{#N/A,#N/A,FALSE,"IDD";#N/A,#N/A,FALSE,"Opérateur";#N/A,#N/A,FALSE,"Home Direct"}</definedName>
    <definedName name="SER" localSheetId="3" hidden="1">{#N/A,#N/A,TRUE,"GLOBAL";#N/A,#N/A,TRUE,"RUSTICOS";#N/A,#N/A,TRUE,"INMUEBLES"}</definedName>
    <definedName name="SER" hidden="1">{#N/A,#N/A,TRUE,"GLOBAL";#N/A,#N/A,TRUE,"RUSTICOS";#N/A,#N/A,TRUE,"INMUEBLES"}</definedName>
    <definedName name="SERCOTELOCT99">#REF!</definedName>
    <definedName name="SERCOTELSEP99">#REF!</definedName>
    <definedName name="SERIE">#REF!</definedName>
    <definedName name="Serv_GA">#REF!,#REF!,#REF!,#REF!,#REF!,#REF!,#REF!,#REF!,#REF!,#REF!,#REF!,#REF!</definedName>
    <definedName name="SERVICE">#REF!</definedName>
    <definedName name="SERVKE">#REF!</definedName>
    <definedName name="SERVTMXACTUALIZ.">#REF!</definedName>
    <definedName name="SERVTMXHIST.">#REF!</definedName>
    <definedName name="SET">#REF!</definedName>
    <definedName name="SETEMBRO2016" hidden="1">#REF!</definedName>
    <definedName name="SetupData">#N/A</definedName>
    <definedName name="sf">#REF!</definedName>
    <definedName name="sfasfasdf" localSheetId="3" hidden="1">{"DLP_FOL_04",#N/A,FALSE,"RE1003"}</definedName>
    <definedName name="sfasfasdf" hidden="1">{"DLP_FOL_04",#N/A,FALSE,"RE1003"}</definedName>
    <definedName name="SFDGSDFG" hidden="1">{"ATI",#N/A,TRUE,"BALabr97";"PAS",#N/A,TRUE,"BALabr97";"REC",#N/A,TRUE,"BALabr97"}</definedName>
    <definedName name="sfdsdfdf" hidden="1">{#N/A,#N/A,FALSE,"Créances";#N/A,#N/A,FALSE,"Effectifs";#N/A,#N/A,FALSE,"SI"}</definedName>
    <definedName name="SFEB">#REF!</definedName>
    <definedName name="sfgasd" localSheetId="3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s">#REF!</definedName>
    <definedName name="sfsdfasdaafs" hidden="1">{#N/A,#N/A,FALSE,"PCOL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u" localSheetId="3" hidden="1">{0,0,0,0;0,0,0,0;0,0,0,0}</definedName>
    <definedName name="sfu" hidden="1">{0,0,0,0;0,0,0,0;0,0,0,0}</definedName>
    <definedName name="sgdfg">#REF!</definedName>
    <definedName name="SHARED_FORMULA_1_41_1_41_17">-!B14+!B12</definedName>
    <definedName name="SHARED_FORMULA_1_57_1_57_17">-!B27+!B25</definedName>
    <definedName name="SHARED_FORMULA_1_58_1_58_17">-!B25</definedName>
    <definedName name="SHARED_FORMULA_62_13_62_13_18">+!C14+!H14+!M14+!R14+!W14+!AB14+!AG14+!AL14+!AQ14+!AV14+!BA14+!BF14</definedName>
    <definedName name="SHARED_FORMULA_62_13_62_13_19">+!C14+!H14+!M14+!R14+!W14+!AB14+!AG14+!AL14+!AQ14+!AV14+!BA14+!BF14</definedName>
    <definedName name="SHARED_FORMULA_62_21_62_21_18">+!C22+!H22+!M22+!R22+!W22+!AB22+!AG22+!AL22+!AQ22+!AV22+!BA22+!BF22</definedName>
    <definedName name="SHARED_FORMULA_62_21_62_21_19">+!C22+!H22+!M22+!R22+!W22+!AB22+!AG22+!AL22+!AQ22+!AV22+!BA22+!BF22</definedName>
    <definedName name="SHARED_FORMULA_62_5_62_5_18">+!C6+!H6+!M6+!R6+!W6+!AB6+!AG6+!AL6+!AQ6+!AV6+!BA6+!BF6</definedName>
    <definedName name="SHARED_FORMULA_62_5_62_5_19">+!C6+!H6+!M6+!R6+!W6+!AB6+!AG6+!AL6+!AQ6+!AV6+!BA6+!BF6</definedName>
    <definedName name="SHARED_FORMULA_67_13_67_13_19">+!C14+!H14+!M14+!R14+!W14+!AB14</definedName>
    <definedName name="SHARED_FORMULA_67_21_67_21_19">+!C22+!H22+!M22+!R22+!W22+!AB22</definedName>
    <definedName name="SHARED_FORMULA_67_5_67_5_19">+!C6+!H6+!M6+!R6+!W6+!AB6</definedName>
    <definedName name="SHARED_FORMULA_72_14_72_14_19">+!AG15+!AL15+!AQ15+!AV15+!BA15+!BF15</definedName>
    <definedName name="SHARED_FORMULA_72_22_72_22_19">+!AG23+!AL23+!AQ23+!AV23+!BA23+!BF23</definedName>
    <definedName name="SHARED_FORMULA_72_6_72_6_19">+!AG7+!AL7+!AQ7+!AV7+!BA7+!BF7</definedName>
    <definedName name="Shashu_Tuika">#N/A</definedName>
    <definedName name="Shashu_Tuika_1">#N/A</definedName>
    <definedName name="Shashu_Tuika_Cancel">#N/A</definedName>
    <definedName name="Shashu_Tuika_Cancel_1">#N/A</definedName>
    <definedName name="sheet1" hidden="1">{#N/A,#N/A,FALSE,"Aging Summary";#N/A,#N/A,FALSE,"Ratio Analysis";#N/A,#N/A,FALSE,"Test 120 Day Accts";#N/A,#N/A,FALSE,"Tickmarks"}</definedName>
    <definedName name="sheet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op">#N/A</definedName>
    <definedName name="si">#REF!</definedName>
    <definedName name="side1">#REF!</definedName>
    <definedName name="SIG_CONTROLE" localSheetId="3" hidden="1">#REF!</definedName>
    <definedName name="SIG_CONTROLE" hidden="1">#REF!</definedName>
    <definedName name="SIG_DERNIERECOLONNE" localSheetId="3" hidden="1">#REF!</definedName>
    <definedName name="SIG_DERNIERECOLONNE" hidden="1">#REF!</definedName>
    <definedName name="SIG_LG11_firstLine" localSheetId="3" hidden="1">#REF!</definedName>
    <definedName name="SIG_LG11_firstLine" hidden="1">#REF!</definedName>
    <definedName name="SIG_LG11_H349" localSheetId="3" hidden="1">#REF!</definedName>
    <definedName name="SIG_LG11_H349" hidden="1">#REF!</definedName>
    <definedName name="SIG_LG11_H353" localSheetId="3" hidden="1">#REF!</definedName>
    <definedName name="SIG_LG11_H353" hidden="1">#REF!</definedName>
    <definedName name="SIG_LG11_H354" localSheetId="3" hidden="1">#REF!</definedName>
    <definedName name="SIG_LG11_H354" hidden="1">#REF!</definedName>
    <definedName name="SIG_LG11_H357" localSheetId="3" hidden="1">#REF!</definedName>
    <definedName name="SIG_LG11_H357" hidden="1">#REF!</definedName>
    <definedName name="SIG_LG11_H358" localSheetId="3" hidden="1">#REF!</definedName>
    <definedName name="SIG_LG11_H358" hidden="1">#REF!</definedName>
    <definedName name="SIG_LG11_H359" localSheetId="3" hidden="1">#REF!</definedName>
    <definedName name="SIG_LG11_H359" hidden="1">#REF!</definedName>
    <definedName name="SIG_LG11_H388" localSheetId="3" hidden="1">#REF!</definedName>
    <definedName name="SIG_LG11_H388" hidden="1">#REF!</definedName>
    <definedName name="SIG_LG11_H395" localSheetId="3" hidden="1">#REF!</definedName>
    <definedName name="SIG_LG11_H395" hidden="1">#REF!</definedName>
    <definedName name="SIG_LG11_IsControlOK" localSheetId="3" hidden="1">#REF!</definedName>
    <definedName name="SIG_LG11_IsControlOK" hidden="1">#REF!</definedName>
    <definedName name="SIG_LG11_lastLine" localSheetId="3" hidden="1">#REF!</definedName>
    <definedName name="SIG_LG11_lastLine" hidden="1">#REF!</definedName>
    <definedName name="SIG_LG11_ListeRangeMontant" localSheetId="3" hidden="1">#REF!</definedName>
    <definedName name="SIG_LG11_ListeRangeMontant" hidden="1">#REF!</definedName>
    <definedName name="SIG_LG11_TITLECOL" localSheetId="3" hidden="1">#REF!</definedName>
    <definedName name="SIG_LG11_TITLECOL" hidden="1">#REF!</definedName>
    <definedName name="SIG_LG11_TITLELINE" localSheetId="3" hidden="1">#REF!</definedName>
    <definedName name="SIG_LG11_TITLELINE" hidden="1">#REF!</definedName>
    <definedName name="SIG_PTBD_LG11" localSheetId="3" hidden="1">#REF!</definedName>
    <definedName name="SIG_PTBD_LG11" hidden="1">#REF!</definedName>
    <definedName name="SIG_PTHG_LG11" localSheetId="3" hidden="1">#REF!</definedName>
    <definedName name="SIG_PTHG_LG11" hidden="1">#REF!</definedName>
    <definedName name="SINPEP">#REF!</definedName>
    <definedName name="Sistemas">#REF!</definedName>
    <definedName name="Six" hidden="1">"c2895"</definedName>
    <definedName name="SIZE">#N/A</definedName>
    <definedName name="sj">#N/A</definedName>
    <definedName name="SJAN">#REF!</definedName>
    <definedName name="SJUL">#REF!</definedName>
    <definedName name="SJUN">#REF!</definedName>
    <definedName name="sk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sk" hidden="1">{#N/A,#N/A,FALSE,"Antony Financials";#N/A,#N/A,FALSE,"Cowboy Financials";#N/A,#N/A,FALSE,"Combined";#N/A,#N/A,FALSE,"Valuematrix";#N/A,#N/A,FALSE,"DCFAntony";#N/A,#N/A,FALSE,"DCFCowboy";#N/A,#N/A,FALSE,"DCFCombined"}</definedName>
    <definedName name="sksjk">#REF!</definedName>
    <definedName name="SLB">#N/A</definedName>
    <definedName name="SLB_1">#N/A</definedName>
    <definedName name="SLD.000.C.0.00.0000.00.00.11183030023">6473376.94000244</definedName>
    <definedName name="SLD.000.C.0.01.0000.00.00.11183030023">757839.43999958</definedName>
    <definedName name="SLD.000.C.0.03.0000.00.01.DDISP">1116332</definedName>
    <definedName name="SLD.000.C.0.03.2000.00.01.DDISP">709079</definedName>
    <definedName name="SLD.000.C.0.03.2002.00.01.12261">2501719</definedName>
    <definedName name="SLD.000.C.0.03.2002.00.01.12262">102857</definedName>
    <definedName name="SLD.000.C.0.03.2002.00.01.21461">902259</definedName>
    <definedName name="SLD.000.C.0.03.2002.00.01.3489506">172</definedName>
    <definedName name="SLD.000.C.0.06.2000.00.01.24751">133508</definedName>
    <definedName name="SLD.000.C.0.06.2000.00.01.DDISP">754139</definedName>
    <definedName name="SLD.000.C.0.06.2002.00.01.12261">3284356</definedName>
    <definedName name="SLD.000.C.0.06.2002.00.01.12262">20073</definedName>
    <definedName name="SLD.000.C.0.06.2002.00.01.21461">920142</definedName>
    <definedName name="SLD.000.C.0.06.2002.00.01.3489506">-624</definedName>
    <definedName name="SLD.000.C.0.09.2000.00.01.DDISP">1424549</definedName>
    <definedName name="SLD.000.C.0.12.1999.00.01.24751">3</definedName>
    <definedName name="SLD.000.C.0.12.2000.00.01.DDISP">1108446</definedName>
    <definedName name="SLD.000.C.1.01.2000.00.01.122611011948">0</definedName>
    <definedName name="SLD.000.C.1.03.0000.00.01.1">9750954</definedName>
    <definedName name="SLD.000.C.1.03.0000.00.01.11">1233774</definedName>
    <definedName name="SLD.000.C.1.03.0000.00.01.1111102">21</definedName>
    <definedName name="SLD.000.C.1.03.0000.00.01.1111103">17936</definedName>
    <definedName name="SLD.000.C.1.03.0000.00.01.1111104">-39</definedName>
    <definedName name="SLD.000.C.1.03.0000.00.01.11112">910339</definedName>
    <definedName name="SLD.000.C.1.03.0000.00.01.11121">0</definedName>
    <definedName name="SLD.000.C.1.03.0000.00.01.11123">9</definedName>
    <definedName name="SLD.000.C.1.03.0000.00.01.11131">760</definedName>
    <definedName name="SLD.000.C.1.03.0000.00.01.11141">188096</definedName>
    <definedName name="SLD.000.C.1.03.0000.00.01.1118102">27061</definedName>
    <definedName name="SLD.000.C.1.03.0000.00.01.11183">69798</definedName>
    <definedName name="SLD.000.C.1.03.0000.00.01.11184">9006</definedName>
    <definedName name="SLD.000.C.1.03.0000.00.01.11185">0</definedName>
    <definedName name="SLD.000.C.1.03.0000.00.01.11189">10788</definedName>
    <definedName name="SLD.000.C.1.03.0000.00.01.1118903">10547</definedName>
    <definedName name="SLD.000.C.1.03.0000.00.01.12">2838414</definedName>
    <definedName name="SLD.000.C.1.03.0000.00.01.1222105">3915</definedName>
    <definedName name="SLD.000.C.1.03.0000.00.01.12241">2784</definedName>
    <definedName name="SLD.000.C.1.03.0000.00.01.12261">2374201</definedName>
    <definedName name="SLD.000.C.1.03.0000.00.01.12261011948">794140</definedName>
    <definedName name="SLD.000.C.1.03.0000.00.01.12262">114516</definedName>
    <definedName name="SLD.000.C.1.03.0000.00.01.12263">304758</definedName>
    <definedName name="SLD.000.C.1.03.0000.00.01.12264">0</definedName>
    <definedName name="SLD.000.C.1.03.0000.00.01.1228202">12863</definedName>
    <definedName name="SLD.000.C.1.03.0000.00.01.1228203">46</definedName>
    <definedName name="SLD.000.C.1.03.0000.00.01.12283">9116</definedName>
    <definedName name="SLD.000.C.1.03.0000.00.01.12285">543</definedName>
    <definedName name="SLD.000.C.1.03.0000.00.01.12289">15673</definedName>
    <definedName name="SLD.000.C.1.03.0000.00.01.13">5663191</definedName>
    <definedName name="SLD.000.C.1.03.0000.00.01.1331">3333565</definedName>
    <definedName name="SLD.000.C.1.03.0000.00.01.1332">2348444</definedName>
    <definedName name="SLD.000.C.1.03.0000.00.01.1333">0</definedName>
    <definedName name="SLD.000.C.1.03.0000.00.01.2">9932454</definedName>
    <definedName name="SLD.000.C.1.03.0000.00.01.21">1692589</definedName>
    <definedName name="SLD.000.C.1.03.0000.00.01.21411">30</definedName>
    <definedName name="SLD.000.C.1.03.0000.00.01.21412">535714</definedName>
    <definedName name="SLD.000.C.1.03.0000.00.01.2143">1220</definedName>
    <definedName name="SLD.000.C.1.03.0000.00.01.2144">2513</definedName>
    <definedName name="SLD.000.C.1.03.0000.00.01.2145">1615</definedName>
    <definedName name="SLD.000.C.1.03.0000.00.01.2146">1153810</definedName>
    <definedName name="SLD.000.C.1.03.0000.00.01.21461">1148280</definedName>
    <definedName name="SLD.000.C.1.03.0000.00.01.2149">3216</definedName>
    <definedName name="SLD.000.C.1.03.0000.00.01.2149908">0</definedName>
    <definedName name="SLD.000.C.1.03.0000.00.01.22">3430046</definedName>
    <definedName name="SLD.000.C.1.03.0000.00.01.2251101">6000</definedName>
    <definedName name="SLD.000.C.1.03.0000.00.01.2251201">3282736</definedName>
    <definedName name="SLD.000.C.1.03.0000.00.01.2253123">0</definedName>
    <definedName name="SLD.000.C.1.03.0000.00.01.2255">15193</definedName>
    <definedName name="SLD.000.C.1.03.0000.00.01.22552">13821</definedName>
    <definedName name="SLD.000.C.1.03.0000.00.01.22559">1371</definedName>
    <definedName name="SLD.000.C.1.03.0000.00.01.22561">104284</definedName>
    <definedName name="SLD.000.C.1.03.0000.00.01.22561019011">3901</definedName>
    <definedName name="SLD.000.C.1.03.0000.00.01.22562">3707</definedName>
    <definedName name="SLD.000.C.1.03.0000.00.01.22562018000">0</definedName>
    <definedName name="SLD.000.C.1.03.0000.00.01.22563">0</definedName>
    <definedName name="SLD.000.C.1.03.0000.00.01.22582">18126</definedName>
    <definedName name="SLD.000.C.1.03.0000.00.01.24">4809819</definedName>
    <definedName name="SLD.000.C.1.03.0000.00.01.24711">4126636</definedName>
    <definedName name="SLD.000.C.1.03.0000.00.01.24721">32438</definedName>
    <definedName name="SLD.000.C.1.03.0000.00.01.24722">3</definedName>
    <definedName name="SLD.000.C.1.03.0000.00.01.24732">1146</definedName>
    <definedName name="SLD.000.C.1.03.0000.00.01.24741">52383</definedName>
    <definedName name="SLD.000.C.1.03.0000.00.01.24751">597212</definedName>
    <definedName name="SLD.000.C.1.03.0000.00.01.3">-197076</definedName>
    <definedName name="SLD.000.C.1.03.0000.00.01.34874">-34394</definedName>
    <definedName name="SLD.000.C.1.03.0000.00.01.34874010017">-34394</definedName>
    <definedName name="SLD.000.C.1.03.0000.00.01.34874020012">0</definedName>
    <definedName name="SLD.000.C.1.03.0000.00.01.3488">0</definedName>
    <definedName name="SLD.000.C.1.03.0000.00.01.3489102">-41930</definedName>
    <definedName name="SLD.000.C.1.03.0000.00.01.3489506">-128</definedName>
    <definedName name="SLD.000.C.1.03.0000.00.01.35922031943">21392</definedName>
    <definedName name="SLD.000.C.1.03.0000.00.01.DATIVCIRC">9268</definedName>
    <definedName name="SLD.000.C.1.03.0000.00.01.DCAPSOCDMPL">4159075</definedName>
    <definedName name="SLD.000.C.1.03.0000.00.01.DCTASREC">27070</definedName>
    <definedName name="SLD.000.C.1.03.0000.00.01.DDEPJUD">12888</definedName>
    <definedName name="SLD.000.C.1.03.0000.00.01.DDISP">1116332</definedName>
    <definedName name="SLD.000.C.1.03.0000.00.01.DJURFINAN">-372115</definedName>
    <definedName name="SLD.000.C.1.03.0000.00.01.DTVGLOBO">94549</definedName>
    <definedName name="SLD.000.C.1.03.1998.00.01.11121">403</definedName>
    <definedName name="SLD.000.C.1.03.1998.00.01.11123">0</definedName>
    <definedName name="SLD.000.C.1.03.1998.00.01.11131">609</definedName>
    <definedName name="SLD.000.C.1.03.1998.00.01.1118102">146060</definedName>
    <definedName name="SLD.000.C.1.03.1998.00.01.11183">26722</definedName>
    <definedName name="SLD.000.C.1.03.1998.00.01.11184">11130</definedName>
    <definedName name="SLD.000.C.1.03.1998.00.01.11185">75</definedName>
    <definedName name="SLD.000.C.1.03.1998.00.01.11189">24627</definedName>
    <definedName name="SLD.000.C.1.03.1998.00.01.1222105">190</definedName>
    <definedName name="SLD.000.C.1.03.1998.00.01.12241">0</definedName>
    <definedName name="SLD.000.C.1.03.1998.00.01.12261">155529</definedName>
    <definedName name="SLD.000.C.1.03.1998.00.01.12262">134683</definedName>
    <definedName name="SLD.000.C.1.03.1998.00.01.12263">288456</definedName>
    <definedName name="SLD.000.C.1.03.1998.00.01.12264">1369</definedName>
    <definedName name="SLD.000.C.1.03.1998.00.01.1228202">24616</definedName>
    <definedName name="SLD.000.C.1.03.1998.00.01.1228203">47</definedName>
    <definedName name="SLD.000.C.1.03.1998.00.01.12283">7337</definedName>
    <definedName name="SLD.000.C.1.03.1998.00.01.12289">2527</definedName>
    <definedName name="SLD.000.C.1.03.1998.00.01.1331">1331814</definedName>
    <definedName name="SLD.000.C.1.03.1998.00.01.1332">297491</definedName>
    <definedName name="SLD.000.C.1.03.1998.00.01.1333">63207</definedName>
    <definedName name="SLD.000.C.1.03.1998.00.01.21411">0</definedName>
    <definedName name="SLD.000.C.1.03.1998.00.01.21412">492489</definedName>
    <definedName name="SLD.000.C.1.03.1998.00.01.2143">180</definedName>
    <definedName name="SLD.000.C.1.03.1998.00.01.2144">1663</definedName>
    <definedName name="SLD.000.C.1.03.1998.00.01.2145">11722</definedName>
    <definedName name="SLD.000.C.1.03.1998.00.01.21461">427181</definedName>
    <definedName name="SLD.000.C.1.03.1998.00.01.2149">42209</definedName>
    <definedName name="SLD.000.C.1.03.1998.00.01.2251201">1222116</definedName>
    <definedName name="SLD.000.C.1.03.1998.00.01.2253123">6702</definedName>
    <definedName name="SLD.000.C.1.03.1998.00.01.22552">11497</definedName>
    <definedName name="SLD.000.C.1.03.1998.00.01.22561">43728</definedName>
    <definedName name="SLD.000.C.1.03.1998.00.01.22562">1177</definedName>
    <definedName name="SLD.000.C.1.03.1998.00.01.22582">19296</definedName>
    <definedName name="SLD.000.C.1.03.1998.00.01.3">-22202</definedName>
    <definedName name="SLD.000.C.1.03.1999..0..1.32">0</definedName>
    <definedName name="SLD.000.C.1.03.1999..0..3.874">0</definedName>
    <definedName name="SLD.000.C.1.03.1999..0..3874">0</definedName>
    <definedName name="SLD.000.C.1.03.1999.0.34874">0</definedName>
    <definedName name="SLD.000.C.1.03.1999.00.01.1111">296449</definedName>
    <definedName name="SLD.000.C.1.03.1999.00.01.11111">26795</definedName>
    <definedName name="SLD.000.C.1.03.1999.00.01.11112">269654</definedName>
    <definedName name="SLD.000.C.1.03.1999.00.01.11121">174</definedName>
    <definedName name="SLD.000.C.1.03.1999.00.01.11123">9</definedName>
    <definedName name="SLD.000.C.1.03.1999.00.01.11131">609</definedName>
    <definedName name="SLD.000.C.1.03.1999.00.01.1118102">107136</definedName>
    <definedName name="SLD.000.C.1.03.1999.00.01.11183">60429</definedName>
    <definedName name="SLD.000.C.1.03.1999.00.01.11184">3632</definedName>
    <definedName name="SLD.000.C.1.03.1999.00.01.11185">1</definedName>
    <definedName name="SLD.000.C.1.03.1999.00.01.11189">7551</definedName>
    <definedName name="SLD.000.C.1.03.1999.00.01.12">1676893</definedName>
    <definedName name="SLD.000.C.1.03.1999.00.01.1222105">0</definedName>
    <definedName name="SLD.000.C.1.03.1999.00.01.12241">77</definedName>
    <definedName name="SLD.000.C.1.03.1999.00.01.12261">1192576</definedName>
    <definedName name="SLD.000.C.1.03.1999.00.01.12261011689">544763</definedName>
    <definedName name="SLD.000.C.1.03.1999.00.01.12262">113293</definedName>
    <definedName name="SLD.000.C.1.03.1999.00.01.12263">349350</definedName>
    <definedName name="SLD.000.C.1.03.1999.00.01.12264">0</definedName>
    <definedName name="SLD.000.C.1.03.1999.00.01.1228202">6988</definedName>
    <definedName name="SLD.000.C.1.03.1999.00.01.1228203">52</definedName>
    <definedName name="SLD.000.C.1.03.1999.00.01.12283">11276</definedName>
    <definedName name="SLD.000.C.1.03.1999.00.01.12285">618</definedName>
    <definedName name="SLD.000.C.1.03.1999.00.01.12289">2341</definedName>
    <definedName name="SLD.000.C.1.03.1999.00.01.1331">2262656</definedName>
    <definedName name="SLD.000.C.1.03.1999.00.01.1332">2089441</definedName>
    <definedName name="SLD.000.C.1.03.1999.00.01.13321990015">-224716</definedName>
    <definedName name="SLD.000.C.1.03.1999.00.01.1333">43790</definedName>
    <definedName name="SLD.000.C.1.03.1999.00.01.21411">148761</definedName>
    <definedName name="SLD.000.C.1.03.1999.00.01.21412">200120</definedName>
    <definedName name="SLD.000.C.1.03.1999.00.01.2143">33</definedName>
    <definedName name="SLD.000.C.1.03.1999.00.01.2144">2342</definedName>
    <definedName name="SLD.000.C.1.03.1999.00.01.2145">10280</definedName>
    <definedName name="SLD.000.C.1.03.1999.00.01.21461">468170</definedName>
    <definedName name="SLD.000.C.1.03.1999.00.01.2149">22311</definedName>
    <definedName name="SLD.000.C.1.03.1999.00.01.21499080010">20171</definedName>
    <definedName name="SLD.000.C.1.03.1999.00.01.2251201">2322518</definedName>
    <definedName name="SLD.000.C.1.03.1999.00.01.2253123">0</definedName>
    <definedName name="SLD.000.C.1.03.1999.00.01.22552">12278</definedName>
    <definedName name="SLD.000.C.1.03.1999.00.01.22561">65979</definedName>
    <definedName name="SLD.000.C.1.03.1999.00.01.22561010294">0</definedName>
    <definedName name="SLD.000.C.1.03.1999.00.01.22561019011">116</definedName>
    <definedName name="SLD.000.C.1.03.1999.00.01.22562">1700</definedName>
    <definedName name="SLD.000.C.1.03.1999.00.01.22562018000">2120</definedName>
    <definedName name="SLD.000.C.1.03.1999.00.01.22563">80000</definedName>
    <definedName name="SLD.000.C.1.03.1999.00.01.22582">20432</definedName>
    <definedName name="SLD.000.C.1.03.1999.00.01.24711">3587026</definedName>
    <definedName name="SLD.000.C.1.03.1999.00.01.24721">29600</definedName>
    <definedName name="SLD.000.C.1.03.1999.00.01.24722">2834</definedName>
    <definedName name="SLD.000.C.1.03.1999.00.01.24732">9361</definedName>
    <definedName name="SLD.000.C.1.03.1999.00.01.24741">3988</definedName>
    <definedName name="SLD.000.C.1.03.1999.00.01.24751">186932</definedName>
    <definedName name="SLD.000.C.1.03.1999.00.01.3">-417440</definedName>
    <definedName name="SLD.000.C.1.03.1999.00.01.34874">-27089</definedName>
    <definedName name="SLD.000.C.1.03.1999.00.01.34874010012">0</definedName>
    <definedName name="SLD.000.C.1.03.1999.00.01.34874010017">-22252</definedName>
    <definedName name="SLD.000.C.1.03.1999.00.01.34874020012">-4837</definedName>
    <definedName name="SLD.000.C.1.03.1999.00.01.3489102">-15220</definedName>
    <definedName name="SLD.000.C.1.03.1999.00.01.3489506">-18</definedName>
    <definedName name="SLD.000.C.1.03.1999.00.01.3796103">0</definedName>
    <definedName name="SLD.000.C.1.03.1999.00.01.DDISP">296435</definedName>
    <definedName name="SLD.000.C.1.03.1999.00.01.DTVGLOBO">106532</definedName>
    <definedName name="SLD.000.C.1.03.2000.00.01.1">9334233</definedName>
    <definedName name="SLD.000.C.1.03.2000.00.01.11">855402</definedName>
    <definedName name="SLD.000.C.1.03.2000.00.01.11111">50511</definedName>
    <definedName name="SLD.000.C.1.03.2000.00.01.1111102">14</definedName>
    <definedName name="SLD.000.C.1.03.2000.00.01.1111103">55335</definedName>
    <definedName name="SLD.000.C.1.03.2000.00.01.1111104">6</definedName>
    <definedName name="SLD.000.C.1.03.2000.00.01.11112">635425</definedName>
    <definedName name="SLD.000.C.1.03.2000.00.01.11121">0</definedName>
    <definedName name="SLD.000.C.1.03.2000.00.01.11123">9</definedName>
    <definedName name="SLD.000.C.1.03.2000.00.01.11131">760</definedName>
    <definedName name="SLD.000.C.1.03.2000.00.01.11141">86320</definedName>
    <definedName name="SLD.000.C.1.03.2000.00.01.1118102">4590</definedName>
    <definedName name="SLD.000.C.1.03.2000.00.01.11183">50553</definedName>
    <definedName name="SLD.000.C.1.03.2000.00.01.11184">3521</definedName>
    <definedName name="SLD.000.C.1.03.2000.00.01.11185">0</definedName>
    <definedName name="SLD.000.C.1.03.2000.00.01.11189">18869</definedName>
    <definedName name="SLD.000.C.1.03.2000.00.01.12">2406163</definedName>
    <definedName name="SLD.000.C.1.03.2000.00.01.1222105">7098</definedName>
    <definedName name="SLD.000.C.1.03.2000.00.01.12241">0</definedName>
    <definedName name="SLD.000.C.1.03.2000.00.01.12261">2115894</definedName>
    <definedName name="SLD.000.C.1.03.2000.00.01.12261011689">834148</definedName>
    <definedName name="SLD.000.C.1.03.2000.00.01.12262">195006</definedName>
    <definedName name="SLD.000.C.1.03.2000.00.01.12263">304863</definedName>
    <definedName name="SLD.000.C.1.03.2000.00.01.12264">0</definedName>
    <definedName name="SLD.000.C.1.03.2000.00.01.1228202">0</definedName>
    <definedName name="SLD.000.C.1.03.2000.00.01.1228203">50</definedName>
    <definedName name="SLD.000.C.1.03.2000.00.01.12283">10865</definedName>
    <definedName name="SLD.000.C.1.03.2000.00.01.12289">2566</definedName>
    <definedName name="SLD.000.C.1.03.2000.00.01.13">5841894</definedName>
    <definedName name="SLD.000.C.1.03.2000.00.01.1331">3267876</definedName>
    <definedName name="SLD.000.C.1.03.2000.00.01.1331115">-138665</definedName>
    <definedName name="SLD.000.C.1.03.2000.00.01.1332">2540844</definedName>
    <definedName name="SLD.000.C.1.03.2000.00.01.13321990015">-202548</definedName>
    <definedName name="SLD.000.C.1.03.2000.00.01.1333">33175</definedName>
    <definedName name="SLD.000.C.1.03.2000.00.01.2">8498594</definedName>
    <definedName name="SLD.000.C.1.03.2000.00.01.21">1710562</definedName>
    <definedName name="SLD.000.C.1.03.2000.00.01.21411">163178</definedName>
    <definedName name="SLD.000.C.1.03.2000.00.01.21412">755215</definedName>
    <definedName name="SLD.000.C.1.03.2000.00.01.2143">21</definedName>
    <definedName name="SLD.000.C.1.03.2000.00.01.2144">2646</definedName>
    <definedName name="SLD.000.C.1.03.2000.00.01.2145">13779</definedName>
    <definedName name="SLD.000.C.1.03.2000.00.01.21461">774101</definedName>
    <definedName name="SLD.000.C.1.03.2000.00.01.2149">1622</definedName>
    <definedName name="SLD.000.C.1.03.2000.00.01.21499080010">0</definedName>
    <definedName name="SLD.000.C.1.03.2000.00.01.22">2807083</definedName>
    <definedName name="SLD.000.C.1.03.2000.00.01.2251101">0</definedName>
    <definedName name="SLD.000.C.1.03.2000.00.01.2251201">2657465</definedName>
    <definedName name="SLD.000.C.1.03.2000.00.01.2253123">0</definedName>
    <definedName name="SLD.000.C.1.03.2000.00.01.2255">13456</definedName>
    <definedName name="SLD.000.C.1.03.2000.00.01.22552">13456</definedName>
    <definedName name="SLD.000.C.1.03.2000.00.01.22559">0</definedName>
    <definedName name="SLD.000.C.1.03.2000.00.01.22561">74588</definedName>
    <definedName name="SLD.000.C.1.03.2000.00.01.22562">2946</definedName>
    <definedName name="SLD.000.C.1.03.2000.00.01.22563">0</definedName>
    <definedName name="SLD.000.C.1.03.2000.00.01.22582">58629</definedName>
    <definedName name="SLD.000.C.1.03.2000.00.01.24">4796046</definedName>
    <definedName name="SLD.000.C.1.03.2000.00.01.24711">3920695</definedName>
    <definedName name="SLD.000.C.1.03.2000.00.01.24721">32438</definedName>
    <definedName name="SLD.000.C.1.03.2000.00.01.24722">3106</definedName>
    <definedName name="SLD.000.C.1.03.2000.00.01.24732">11419</definedName>
    <definedName name="SLD.000.C.1.03.2000.00.01.24741">4370</definedName>
    <definedName name="SLD.000.C.1.03.2000.00.01.24751">824017</definedName>
    <definedName name="SLD.000.C.1.03.2000.00.01.3">20542</definedName>
    <definedName name="SLD.000.C.1.03.2000.00.01.34874">-24298</definedName>
    <definedName name="SLD.000.C.1.03.2000.00.01.34874010017">-19292</definedName>
    <definedName name="SLD.000.C.1.03.2000.00.01.34874020012">-5006</definedName>
    <definedName name="SLD.000.C.1.03.2000.00.01.3489102">-39253</definedName>
    <definedName name="SLD.000.C.1.03.2000.00.01.3489506">-215</definedName>
    <definedName name="SLD.000.C.1.03.2000.00.01.37961030045">0</definedName>
    <definedName name="SLD.000.C.1.03.2000.00.01.DATIVCIRC">14656</definedName>
    <definedName name="SLD.000.C.1.03.2000.00.01.DDISP">777086</definedName>
    <definedName name="SLD.000.C.1.03.2001.00.01.12261">2597168</definedName>
    <definedName name="SLD.000.C.1.03.2001.00.01.12262">125270</definedName>
    <definedName name="SLD.000.C.1.03.2001.00.01.21461">1256118</definedName>
    <definedName name="SLD.000.C.1.03.2001.00.01.3489506">-140</definedName>
    <definedName name="SLD.000.C.1.03.2002.00.01.12261">2501719</definedName>
    <definedName name="SLD.000.C.1.03.2002.00.01.12262">102857</definedName>
    <definedName name="SLD.000.C.1.03.2002.00.01.21461">902259</definedName>
    <definedName name="SLD.000.C.1.03.2002.00.01.3489506">209</definedName>
    <definedName name="SLD.000.C.1.03.98.0..0..1.32">0</definedName>
    <definedName name="SLD.000.C.1.03.98.0..0..3.874">0</definedName>
    <definedName name="SLD.000.C.1.04.1999.00.01.24711">0</definedName>
    <definedName name="SLD.000.C.1.04.1999.00.01.24721">0</definedName>
    <definedName name="SLD.000.C.1.04.1999.00.01.24722">0</definedName>
    <definedName name="SLD.000.C.1.04.1999.00.01.24732">0</definedName>
    <definedName name="SLD.000.C.1.04.1999.00.01.24741">0</definedName>
    <definedName name="SLD.000.C.1.04.1999.00.01.24751">0</definedName>
    <definedName name="SLD.000.C.1.06.0000.00.01.3489506">-849</definedName>
    <definedName name="SLD.000.C.1.06.1998.00.01.DDISP">842091</definedName>
    <definedName name="SLD.000.C.1.06.1999.00.01.11111">14791</definedName>
    <definedName name="SLD.000.C.1.06.1999.00.01.11112">301357</definedName>
    <definedName name="SLD.000.C.1.06.1999.00.01.11121">112</definedName>
    <definedName name="SLD.000.C.1.06.1999.00.01.11123">9</definedName>
    <definedName name="SLD.000.C.1.06.1999.00.01.11131">614</definedName>
    <definedName name="SLD.000.C.1.06.1999.00.01.1118102">511</definedName>
    <definedName name="SLD.000.C.1.06.1999.00.01.11183">64598</definedName>
    <definedName name="SLD.000.C.1.06.1999.00.01.11184">3627</definedName>
    <definedName name="SLD.000.C.1.06.1999.00.01.11185">51</definedName>
    <definedName name="SLD.000.C.1.06.1999.00.01.11189">7551</definedName>
    <definedName name="SLD.000.C.1.06.1999.00.01.1222105">0</definedName>
    <definedName name="SLD.000.C.1.06.1999.00.01.12241">68</definedName>
    <definedName name="SLD.000.C.1.06.1999.00.01.12261">1180587</definedName>
    <definedName name="SLD.000.C.1.06.1999.00.01.12261011689">553713</definedName>
    <definedName name="SLD.000.C.1.06.1999.00.01.12262">162370</definedName>
    <definedName name="SLD.000.C.1.06.1999.00.01.12263">316237</definedName>
    <definedName name="SLD.000.C.1.06.1999.00.01.12264">0</definedName>
    <definedName name="SLD.000.C.1.06.1999.00.01.1228202">0</definedName>
    <definedName name="SLD.000.C.1.06.1999.00.01.1228203">46</definedName>
    <definedName name="SLD.000.C.1.06.1999.00.01.12283">9914</definedName>
    <definedName name="SLD.000.C.1.06.1999.00.01.12289">2341</definedName>
    <definedName name="SLD.000.C.1.06.1999.00.01.1331">2229101</definedName>
    <definedName name="SLD.000.C.1.06.1999.00.01.1331115">-974047</definedName>
    <definedName name="SLD.000.C.1.06.1999.00.01.1332">2099599</definedName>
    <definedName name="SLD.000.C.1.06.1999.00.01.13321990015">-195421</definedName>
    <definedName name="SLD.000.C.1.06.1999.00.01.1333">39581</definedName>
    <definedName name="SLD.000.C.1.06.1999.00.01.21411">191341</definedName>
    <definedName name="SLD.000.C.1.06.1999.00.01.21412">125123</definedName>
    <definedName name="SLD.000.C.1.06.1999.00.01.2143">63</definedName>
    <definedName name="SLD.000.C.1.06.1999.00.01.2144">2756</definedName>
    <definedName name="SLD.000.C.1.06.1999.00.01.2145">10446</definedName>
    <definedName name="SLD.000.C.1.06.1999.00.01.21461">512285</definedName>
    <definedName name="SLD.000.C.1.06.1999.00.01.2149">20946</definedName>
    <definedName name="SLD.000.C.1.06.1999.00.01.21499080010">17762</definedName>
    <definedName name="SLD.000.C.1.06.1999.00.01.2251201">2471934</definedName>
    <definedName name="SLD.000.C.1.06.1999.00.01.2253123">0</definedName>
    <definedName name="SLD.000.C.1.06.1999.00.01.22552">12278</definedName>
    <definedName name="SLD.000.C.1.06.1999.00.01.22561">58742</definedName>
    <definedName name="SLD.000.C.1.06.1999.00.01.22562">1841</definedName>
    <definedName name="SLD.000.C.1.06.1999.00.01.22563">80000</definedName>
    <definedName name="SLD.000.C.1.06.1999.00.01.22582">7488</definedName>
    <definedName name="SLD.000.C.1.06.1999.00.01.24711">3169836</definedName>
    <definedName name="SLD.000.C.1.06.1999.00.01.24721">26226</definedName>
    <definedName name="SLD.000.C.1.06.1999.00.01.24722">2511</definedName>
    <definedName name="SLD.000.C.1.06.1999.00.01.24732">8294</definedName>
    <definedName name="SLD.000.C.1.06.1999.00.01.24741">3533</definedName>
    <definedName name="SLD.000.C.1.06.1999.00.01.24751">165628</definedName>
    <definedName name="SLD.000.C.1.06.1999.00.01.3">-437665</definedName>
    <definedName name="SLD.000.C.1.06.1999.00.01.34874">-57528</definedName>
    <definedName name="SLD.000.C.1.06.1999.00.01.34874010017">-48055</definedName>
    <definedName name="SLD.000.C.1.06.1999.00.01.34874020012">-9473</definedName>
    <definedName name="SLD.000.C.1.06.1999.00.01.3489102">-29531</definedName>
    <definedName name="SLD.000.C.1.06.1999.00.01.3489506">-499</definedName>
    <definedName name="SLD.000.C.1.06.1999.00.01.DDISP">316134</definedName>
    <definedName name="SLD.000.C.1.06.2000.00.01.1">8726360</definedName>
    <definedName name="SLD.000.C.1.06.2000.00.01.11">834254</definedName>
    <definedName name="SLD.000.C.1.06.2000.00.01.1111102">15</definedName>
    <definedName name="SLD.000.C.1.06.2000.00.01.1111103">13191</definedName>
    <definedName name="SLD.000.C.1.06.2000.00.01.1111104">51</definedName>
    <definedName name="SLD.000.C.1.06.2000.00.01.11112">634714</definedName>
    <definedName name="SLD.000.C.1.06.2000.00.01.11121">0</definedName>
    <definedName name="SLD.000.C.1.06.2000.00.01.11123">9</definedName>
    <definedName name="SLD.000.C.1.06.2000.00.01.11131">703</definedName>
    <definedName name="SLD.000.C.1.06.2000.00.01.11141">106183</definedName>
    <definedName name="SLD.000.C.1.06.2000.00.01.1118102">5884</definedName>
    <definedName name="SLD.000.C.1.06.2000.00.01.11183">48322</definedName>
    <definedName name="SLD.000.C.1.06.2000.00.01.11184">3425</definedName>
    <definedName name="SLD.000.C.1.06.2000.00.01.11185">0</definedName>
    <definedName name="SLD.000.C.1.06.2000.00.01.11189">21758</definedName>
    <definedName name="SLD.000.C.1.06.2000.00.01.12">2565103</definedName>
    <definedName name="SLD.000.C.1.06.2000.00.01.1222105">6477</definedName>
    <definedName name="SLD.000.C.1.06.2000.00.01.12241">0</definedName>
    <definedName name="SLD.000.C.1.06.2000.00.01.12261">2069881</definedName>
    <definedName name="SLD.000.C.1.06.2000.00.01.12261011689">853235</definedName>
    <definedName name="SLD.000.C.1.06.2000.00.01.12262">267695</definedName>
    <definedName name="SLD.000.C.1.06.2000.00.01.12263">208206</definedName>
    <definedName name="SLD.000.C.1.06.2000.00.01.12264">0</definedName>
    <definedName name="SLD.000.C.1.06.2000.00.01.1228202">0</definedName>
    <definedName name="SLD.000.C.1.06.2000.00.01.1228203">46</definedName>
    <definedName name="SLD.000.C.1.06.2000.00.01.12283">9914</definedName>
    <definedName name="SLD.000.C.1.06.2000.00.01.12289">2341</definedName>
    <definedName name="SLD.000.C.1.06.2000.00.01.13">5326490</definedName>
    <definedName name="SLD.000.C.1.06.2000.00.01.1331">3011572</definedName>
    <definedName name="SLD.000.C.1.06.2000.00.01.1332">2297142</definedName>
    <definedName name="SLD.000.C.1.06.2000.00.01.1333">26110</definedName>
    <definedName name="SLD.000.C.1.06.2000.00.01.2">8836922</definedName>
    <definedName name="SLD.000.C.1.06.2000.00.01.21">1802148</definedName>
    <definedName name="SLD.000.C.1.06.2000.00.01.21411">95894</definedName>
    <definedName name="SLD.000.C.1.06.2000.00.01.21412">653728</definedName>
    <definedName name="SLD.000.C.1.06.2000.00.01.2143">78</definedName>
    <definedName name="SLD.000.C.1.06.2000.00.01.2144">2387</definedName>
    <definedName name="SLD.000.C.1.06.2000.00.01.2145">1442</definedName>
    <definedName name="SLD.000.C.1.06.2000.00.01.21461">1046974</definedName>
    <definedName name="SLD.000.C.1.06.2000.00.01.2149">1645</definedName>
    <definedName name="SLD.000.C.1.06.2000.00.01.21499080010">0</definedName>
    <definedName name="SLD.000.C.1.06.2000.00.01.22">2617166</definedName>
    <definedName name="SLD.000.C.1.06.2000.00.01.2251201">2503982</definedName>
    <definedName name="SLD.000.C.1.06.2000.00.01.2253123">0</definedName>
    <definedName name="SLD.000.C.1.06.2000.00.01.2255">21886</definedName>
    <definedName name="SLD.000.C.1.06.2000.00.01.22552">12278</definedName>
    <definedName name="SLD.000.C.1.06.2000.00.01.22561">59272</definedName>
    <definedName name="SLD.000.C.1.06.2000.00.01.22562">3223</definedName>
    <definedName name="SLD.000.C.1.06.2000.00.01.22563">0</definedName>
    <definedName name="SLD.000.C.1.06.2000.00.01.22582">28802</definedName>
    <definedName name="SLD.000.C.1.06.2000.00.01.24">4417608</definedName>
    <definedName name="SLD.000.C.1.06.2000.00.01.24711">3817969</definedName>
    <definedName name="SLD.000.C.1.06.2000.00.01.24721">30012</definedName>
    <definedName name="SLD.000.C.1.06.2000.00.01.24722">3</definedName>
    <definedName name="SLD.000.C.1.06.2000.00.01.24732">4819</definedName>
    <definedName name="SLD.000.C.1.06.2000.00.01.24741">27632</definedName>
    <definedName name="SLD.000.C.1.06.2000.00.01.24751">537173</definedName>
    <definedName name="SLD.000.C.1.06.2000.00.01.3">-102741</definedName>
    <definedName name="SLD.000.C.1.06.2000.00.01.34874">-66677</definedName>
    <definedName name="SLD.000.C.1.06.2000.00.01.34874010017">-57462</definedName>
    <definedName name="SLD.000.C.1.06.2000.00.01.34874020012">-9214</definedName>
    <definedName name="SLD.000.C.1.06.2000.00.01.3489102">-72703</definedName>
    <definedName name="SLD.000.C.1.06.2000.00.01.3489506">-481</definedName>
    <definedName name="SLD.000.C.1.06.2000.00.01.37961030010">-50877</definedName>
    <definedName name="SLD.000.C.1.06.2001.00.01.3489506">-849</definedName>
    <definedName name="SLD.000.C.1.09.1998.00.01.DDISP">375524</definedName>
    <definedName name="SLD.000.C.1.09.1999.00.01.11">576183</definedName>
    <definedName name="SLD.000.C.1.09.1999.00.01.11111">3055</definedName>
    <definedName name="SLD.000.C.1.09.1999.00.01.1111102">16</definedName>
    <definedName name="SLD.000.C.1.09.1999.00.01.1111103">3499</definedName>
    <definedName name="SLD.000.C.1.09.1999.00.01.1111104">0</definedName>
    <definedName name="SLD.000.C.1.09.1999.00.01.11112">466262</definedName>
    <definedName name="SLD.000.C.1.09.1999.00.01.11121">129</definedName>
    <definedName name="SLD.000.C.1.09.1999.00.01.11123">10</definedName>
    <definedName name="SLD.000.C.1.09.1999.00.01.11131">739</definedName>
    <definedName name="SLD.000.C.1.09.1999.00.01.11141">0</definedName>
    <definedName name="SLD.000.C.1.09.1999.00.01.1118102">588</definedName>
    <definedName name="SLD.000.C.1.09.1999.00.01.11183">79026</definedName>
    <definedName name="SLD.000.C.1.09.1999.00.01.11184">4185</definedName>
    <definedName name="SLD.000.C.1.09.1999.00.01.11185">435</definedName>
    <definedName name="SLD.000.C.1.09.1999.00.01.11189">21294</definedName>
    <definedName name="SLD.000.C.1.09.1999.00.01.1222105">0</definedName>
    <definedName name="SLD.000.C.1.09.1999.00.01.12241">78</definedName>
    <definedName name="SLD.000.C.1.09.1999.00.01.12261">1262669</definedName>
    <definedName name="SLD.000.C.1.09.1999.00.01.12261011689">631671</definedName>
    <definedName name="SLD.000.C.1.09.1999.00.01.12262">132771</definedName>
    <definedName name="SLD.000.C.1.09.1999.00.01.12263">323401</definedName>
    <definedName name="SLD.000.C.1.09.1999.00.01.12264">0</definedName>
    <definedName name="SLD.000.C.1.09.1999.00.01.1228202">17278</definedName>
    <definedName name="SLD.000.C.1.09.1999.00.01.1228203">46</definedName>
    <definedName name="SLD.000.C.1.09.1999.00.01.12283">9914</definedName>
    <definedName name="SLD.000.C.1.09.1999.00.01.12289">2341</definedName>
    <definedName name="SLD.000.C.1.09.1999.00.01.1331">2245522</definedName>
    <definedName name="SLD.000.C.1.09.1999.00.01.1331115">-1003456</definedName>
    <definedName name="SLD.000.C.1.09.1999.00.01.1332">2184422</definedName>
    <definedName name="SLD.000.C.1.09.1999.00.01.13321990015">-202465</definedName>
    <definedName name="SLD.000.C.1.09.1999.00.01.1333">36743</definedName>
    <definedName name="SLD.000.C.1.09.1999.00.01.21411">198299</definedName>
    <definedName name="SLD.000.C.1.09.1999.00.01.21412">252452</definedName>
    <definedName name="SLD.000.C.1.09.1999.00.01.2143">119</definedName>
    <definedName name="SLD.000.C.1.09.1999.00.01.2144">2444</definedName>
    <definedName name="SLD.000.C.1.09.1999.00.01.2145">10272</definedName>
    <definedName name="SLD.000.C.1.09.1999.00.01.21461">482872</definedName>
    <definedName name="SLD.000.C.1.09.1999.00.01.2149">16550</definedName>
    <definedName name="SLD.000.C.1.09.1999.00.01.2251201">2693948</definedName>
    <definedName name="SLD.000.C.1.09.1999.00.01.2253123">0</definedName>
    <definedName name="SLD.000.C.1.09.1999.00.01.22552">12278</definedName>
    <definedName name="SLD.000.C.1.09.1999.00.01.22561">35850</definedName>
    <definedName name="SLD.000.C.1.09.1999.00.01.22562">1950</definedName>
    <definedName name="SLD.000.C.1.09.1999.00.01.22563">80000</definedName>
    <definedName name="SLD.000.C.1.09.1999.00.01.22582">14742</definedName>
    <definedName name="SLD.000.C.1.09.1999.00.01.24711">3316467</definedName>
    <definedName name="SLD.000.C.1.09.1999.00.01.24721">27439</definedName>
    <definedName name="SLD.000.C.1.09.1999.00.01.24722">2627</definedName>
    <definedName name="SLD.000.C.1.09.1999.00.01.24732">8678</definedName>
    <definedName name="SLD.000.C.1.09.1999.00.01.24741">3697</definedName>
    <definedName name="SLD.000.C.1.09.1999.00.01.24751">173289</definedName>
    <definedName name="SLD.000.C.1.09.1999.00.01.3">-738466</definedName>
    <definedName name="SLD.000.C.1.09.1999.00.01.34874">-95326</definedName>
    <definedName name="SLD.000.C.1.09.1999.00.01.34874010017">-80745</definedName>
    <definedName name="SLD.000.C.1.09.1999.00.01.34874020012">-14581</definedName>
    <definedName name="SLD.000.C.1.09.1999.00.01.3489102">-54742</definedName>
    <definedName name="SLD.000.C.1.09.1999.00.01.3489506">-1719</definedName>
    <definedName name="SLD.000.C.1.09.1999.00.01.DDISP">408271</definedName>
    <definedName name="SLD.000.C.1.09.2000.00.01.1">9758506</definedName>
    <definedName name="SLD.000.C.1.09.2000.00.01.11">1509213</definedName>
    <definedName name="SLD.000.C.1.09.2000.00.01.1111102">16</definedName>
    <definedName name="SLD.000.C.1.09.2000.00.01.1111103">21843</definedName>
    <definedName name="SLD.000.C.1.09.2000.00.01.1111104">0</definedName>
    <definedName name="SLD.000.C.1.09.2000.00.01.11112">1231932</definedName>
    <definedName name="SLD.000.C.1.09.2000.00.01.11121">0</definedName>
    <definedName name="SLD.000.C.1.09.2000.00.01.11123">9</definedName>
    <definedName name="SLD.000.C.1.09.2000.00.01.11131">739</definedName>
    <definedName name="SLD.000.C.1.09.2000.00.01.11141">170775</definedName>
    <definedName name="SLD.000.C.1.09.2000.00.01.1118102">2284</definedName>
    <definedName name="SLD.000.C.1.09.2000.00.01.11183">55132</definedName>
    <definedName name="SLD.000.C.1.09.2000.00.01.11184">10312</definedName>
    <definedName name="SLD.000.C.1.09.2000.00.01.11185">0</definedName>
    <definedName name="SLD.000.C.1.09.2000.00.01.11189">16172</definedName>
    <definedName name="SLD.000.C.1.09.2000.00.01.12">2751648</definedName>
    <definedName name="SLD.000.C.1.09.2000.00.01.1222105">6477</definedName>
    <definedName name="SLD.000.C.1.09.2000.00.01.12241">0</definedName>
    <definedName name="SLD.000.C.1.09.2000.00.01.12261">1970899</definedName>
    <definedName name="SLD.000.C.1.09.2000.00.01.12261011689">189781</definedName>
    <definedName name="SLD.000.C.1.09.2000.00.01.12261011948">708219</definedName>
    <definedName name="SLD.000.C.1.09.2000.00.01.12262">159868</definedName>
    <definedName name="SLD.000.C.1.09.2000.00.01.12263">592602</definedName>
    <definedName name="SLD.000.C.1.09.2000.00.01.12264">0</definedName>
    <definedName name="SLD.000.C.1.09.2000.00.01.1228202">9757</definedName>
    <definedName name="SLD.000.C.1.09.2000.00.01.1228203">46</definedName>
    <definedName name="SLD.000.C.1.09.2000.00.01.12283">9116</definedName>
    <definedName name="SLD.000.C.1.09.2000.00.01.12289">2341</definedName>
    <definedName name="SLD.000.C.1.09.2000.00.01.13">5497645</definedName>
    <definedName name="SLD.000.C.1.09.2000.00.01.1331">3129319</definedName>
    <definedName name="SLD.000.C.1.09.2000.00.01.1332">2368326</definedName>
    <definedName name="SLD.000.C.1.09.2000.00.01.1333">0</definedName>
    <definedName name="SLD.000.C.1.09.2000.00.01.2">9895323</definedName>
    <definedName name="SLD.000.C.1.09.2000.00.01.21">2260334</definedName>
    <definedName name="SLD.000.C.1.09.2000.00.01.21411">29317</definedName>
    <definedName name="SLD.000.C.1.09.2000.00.01.21412">291120</definedName>
    <definedName name="SLD.000.C.1.09.2000.00.01.2143">1081</definedName>
    <definedName name="SLD.000.C.1.09.2000.00.01.2144">2615</definedName>
    <definedName name="SLD.000.C.1.09.2000.00.01.2145">1095</definedName>
    <definedName name="SLD.000.C.1.09.2000.00.01.21461">1932738</definedName>
    <definedName name="SLD.000.C.1.09.2000.00.01.2149">2368</definedName>
    <definedName name="SLD.000.C.1.09.2000.00.01.22">3014023</definedName>
    <definedName name="SLD.000.C.1.09.2000.00.01.2251201">2784627</definedName>
    <definedName name="SLD.000.C.1.09.2000.00.01.2253123">0</definedName>
    <definedName name="SLD.000.C.1.09.2000.00.01.2255">21088</definedName>
    <definedName name="SLD.000.C.1.09.2000.00.01.22561">177046</definedName>
    <definedName name="SLD.000.C.1.09.2000.00.01.22562">3346</definedName>
    <definedName name="SLD.000.C.1.09.2000.00.01.22563">0</definedName>
    <definedName name="SLD.000.C.1.09.2000.00.01.22582">27916</definedName>
    <definedName name="SLD.000.C.1.09.2000.00.01.24">4620965</definedName>
    <definedName name="SLD.000.C.1.09.2000.00.01.24711">4016398</definedName>
    <definedName name="SLD.000.C.1.09.2000.00.01.24721">31572</definedName>
    <definedName name="SLD.000.C.1.09.2000.00.01.24722">3</definedName>
    <definedName name="SLD.000.C.1.09.2000.00.01.24732">4864</definedName>
    <definedName name="SLD.000.C.1.09.2000.00.01.24741">29068</definedName>
    <definedName name="SLD.000.C.1.09.2000.00.01.24751">539060</definedName>
    <definedName name="SLD.000.C.1.09.2000.00.01.3">-136816</definedName>
    <definedName name="SLD.000.C.1.09.2000.00.01.34874">-124260</definedName>
    <definedName name="SLD.000.C.1.09.2000.00.01.34874010017">-103032</definedName>
    <definedName name="SLD.000.C.1.09.2000.00.01.34874020012">-21229</definedName>
    <definedName name="SLD.000.C.1.09.2000.00.01.3489102">-114685</definedName>
    <definedName name="SLD.000.C.1.09.2000.00.01.3489506">-1016</definedName>
    <definedName name="SLD.000.C.1.09.2001.00.01.3489506">-919</definedName>
    <definedName name="SLD.000.C.1.11.1999.00.01.2251201">2727312</definedName>
    <definedName name="SLD.000.C.1.11.1999.00.01.2253123">0</definedName>
    <definedName name="SLD.000.C.1.11.1999.00.01.22552">12501</definedName>
    <definedName name="SLD.000.C.1.11.1999.00.01.22561">60392</definedName>
    <definedName name="SLD.000.C.1.11.2000.00.01.1331">3984239</definedName>
    <definedName name="SLD.000.C.1.11.2000.00.01.1332">2382543</definedName>
    <definedName name="SLD.000.C.1.11.2000.00.01.1333">0</definedName>
    <definedName name="SLD.000.C.1.11.2000.00.01.34874010017">-124072</definedName>
    <definedName name="SLD.000.C.1.12.0000.00.01.1">0</definedName>
    <definedName name="SLD.000.C.1.12.0000.00.01.12">0</definedName>
    <definedName name="SLD.000.C.1.12.0000.00.01.2">0</definedName>
    <definedName name="SLD.000.C.1.12.0000.00.01.3">0</definedName>
    <definedName name="SLD.000.C.1.12.0000.00.01.DDISP">0</definedName>
    <definedName name="SLD.000.C.1.12.199..0..1..">0</definedName>
    <definedName name="SLD.000.C.1.12.1997.00.01.11121">496</definedName>
    <definedName name="SLD.000.C.1.12.1997.00.01.11123">0</definedName>
    <definedName name="SLD.000.C.1.12.1997.00.01.11131">567</definedName>
    <definedName name="SLD.000.C.1.12.1997.00.01.1118102">135807</definedName>
    <definedName name="SLD.000.C.1.12.1997.00.01.11183">21927</definedName>
    <definedName name="SLD.000.C.1.12.1997.00.01.11184">9784</definedName>
    <definedName name="SLD.000.C.1.12.1997.00.01.11185">8</definedName>
    <definedName name="SLD.000.C.1.12.1997.00.01.11189">16017</definedName>
    <definedName name="SLD.000.C.1.12.1997.00.01.1222105">180</definedName>
    <definedName name="SLD.000.C.1.12.1997.00.01.12241">0</definedName>
    <definedName name="SLD.000.C.1.12.1997.00.01.12261">65409</definedName>
    <definedName name="SLD.000.C.1.12.1997.00.01.12262">256005</definedName>
    <definedName name="SLD.000.C.1.12.1997.00.01.12263">440479</definedName>
    <definedName name="SLD.000.C.1.12.1997.00.01.12264">1291</definedName>
    <definedName name="SLD.000.C.1.12.1997.00.01.1228202">5036</definedName>
    <definedName name="SLD.000.C.1.12.1997.00.01.1228203">43</definedName>
    <definedName name="SLD.000.C.1.12.1997.00.01.12283">6920</definedName>
    <definedName name="SLD.000.C.1.12.1997.00.01.12285">553</definedName>
    <definedName name="SLD.000.C.1.12.1997.00.01.1331">1136855</definedName>
    <definedName name="SLD.000.C.1.12.1997.00.01.1332">274942</definedName>
    <definedName name="SLD.000.C.1.12.1997.00.01.21411">0</definedName>
    <definedName name="SLD.000.C.1.12.1997.00.01.21412">427218</definedName>
    <definedName name="SLD.000.C.1.12.1997.00.01.2143">272</definedName>
    <definedName name="SLD.000.C.1.12.1997.00.01.2144">1306</definedName>
    <definedName name="SLD.000.C.1.12.1997.00.01.2145">14234</definedName>
    <definedName name="SLD.000.C.1.12.1997.00.01.21461">452636</definedName>
    <definedName name="SLD.000.C.1.12.1997.00.01.2149">22370</definedName>
    <definedName name="SLD.000.C.1.12.1997.00.01.2251201">1056323</definedName>
    <definedName name="SLD.000.C.1.12.1997.00.01.2253123">6321</definedName>
    <definedName name="SLD.000.C.1.12.1997.00.01.22552">10843</definedName>
    <definedName name="SLD.000.C.1.12.1997.00.01.22561">62666</definedName>
    <definedName name="SLD.000.C.1.12.1997.00.01.22562">1110</definedName>
    <definedName name="SLD.000.C.1.12.1997.00.01.22582">12507</definedName>
    <definedName name="SLD.000.C.1.12.1997.00.01.DDISP">643949</definedName>
    <definedName name="SLD.000.C.1.12.1998.00.01.11">432654</definedName>
    <definedName name="SLD.000.C.1.12.1998.00.01.1111">315494</definedName>
    <definedName name="SLD.000.C.1.12.1998.00.01.11111">2327</definedName>
    <definedName name="SLD.000.C.1.12.1998.00.01.11112">350337</definedName>
    <definedName name="SLD.000.C.1.12.1998.00.01.11121">149</definedName>
    <definedName name="SLD.000.C.1.12.1998.00.01.11123">8</definedName>
    <definedName name="SLD.000.C.1.12.1998.00.01.11131">681</definedName>
    <definedName name="SLD.000.C.1.12.1998.00.01.1118102">1</definedName>
    <definedName name="SLD.000.C.1.12.1998.00.01.11183">66034</definedName>
    <definedName name="SLD.000.C.1.12.1998.00.01.11184">4074</definedName>
    <definedName name="SLD.000.C.1.12.1998.00.01.11185">1</definedName>
    <definedName name="SLD.000.C.1.12.1998.00.01.11189">9042</definedName>
    <definedName name="SLD.000.C.1.12.1998.00.01.1118903">9387</definedName>
    <definedName name="SLD.000.C.1.12.1998.00.01.1222105">195</definedName>
    <definedName name="SLD.000.C.1.12.1998.00.01.12241">0</definedName>
    <definedName name="SLD.000.C.1.12.1998.00.01.12261">972218</definedName>
    <definedName name="SLD.000.C.1.12.1998.00.01.12261011689">407634</definedName>
    <definedName name="SLD.000.C.1.12.1998.00.01.12262">218617</definedName>
    <definedName name="SLD.000.C.1.12.1998.00.01.12263">309445</definedName>
    <definedName name="SLD.000.C.1.12.1998.00.01.12264">862</definedName>
    <definedName name="SLD.000.C.1.12.1998.00.01.1228202">86033</definedName>
    <definedName name="SLD.000.C.1.12.1998.00.01.1228203">55</definedName>
    <definedName name="SLD.000.C.1.12.1998.00.01.12283">11906</definedName>
    <definedName name="SLD.000.C.1.12.1998.00.01.12285">652</definedName>
    <definedName name="SLD.000.C.1.12.1998.00.01.12289">2341</definedName>
    <definedName name="SLD.000.C.1.12.1998.00.01.133">0</definedName>
    <definedName name="SLD.000.C.1.12.1998.00.01.1331">1236703</definedName>
    <definedName name="SLD.000.C.1.12.1998.00.01.1332">354558</definedName>
    <definedName name="SLD.000.C.1.12.1998.00.01.1333">54298</definedName>
    <definedName name="SLD.000.C.1.12.1998.00.01.21411">173692</definedName>
    <definedName name="SLD.000.C.1.12.1998.00.01.21412">192029</definedName>
    <definedName name="SLD.000.C.1.12.1998.00.01.2143">127</definedName>
    <definedName name="SLD.000.C.1.12.1998.00.01.2144">3008</definedName>
    <definedName name="SLD.000.C.1.12.1998.00.01.2145">12224</definedName>
    <definedName name="SLD.000.C.1.12.1998.00.01.2146">545309</definedName>
    <definedName name="SLD.000.C.1.12.1998.00.01.21461">489010</definedName>
    <definedName name="SLD.000.C.1.12.1998.00.01.2149">27105</definedName>
    <definedName name="SLD.000.C.1.12.1998.00.01.2251201">1968941</definedName>
    <definedName name="SLD.000.C.1.12.1998.00.01.2253123">0</definedName>
    <definedName name="SLD.000.C.1.12.1998.00.01.22552">14746</definedName>
    <definedName name="SLD.000.C.1.12.1998.00.01.22561">77868</definedName>
    <definedName name="SLD.000.C.1.12.1998.00.01.22562">1922</definedName>
    <definedName name="SLD.000.C.1.12.1998.00.01.22563">0</definedName>
    <definedName name="SLD.000.C.1.12.1998.00.01.22582">0</definedName>
    <definedName name="SLD.000.C.1.12.1998.00.01.24711">447102</definedName>
    <definedName name="SLD.000.C.1.12.1998.00.01.24721">29093</definedName>
    <definedName name="SLD.000.C.1.12.1998.00.01.24722">21666</definedName>
    <definedName name="SLD.000.C.1.12.1998.00.01.24732">2545</definedName>
    <definedName name="SLD.000.C.1.12.1998.00.01.24741">9141</definedName>
    <definedName name="SLD.000.C.1.12.1998.00.01.24751">630092</definedName>
    <definedName name="SLD.000.C.1.12.1998.00.01.3">-419302</definedName>
    <definedName name="SLD.000.C.1.12.1998.00.01.DDISP">352648</definedName>
    <definedName name="SLD.000.C.1.12.1999.00.01.1">7968858</definedName>
    <definedName name="SLD.000.C.1.12.1999.00.01.11">668902</definedName>
    <definedName name="SLD.000.C.1.12.1999.00.01.11111">628</definedName>
    <definedName name="SLD.000.C.1.12.1999.00.01.1111102">28</definedName>
    <definedName name="SLD.000.C.1.12.1999.00.01.1111103">651</definedName>
    <definedName name="SLD.000.C.1.12.1999.00.01.1111104">0</definedName>
    <definedName name="SLD.000.C.1.12.1999.00.01.11112">569156</definedName>
    <definedName name="SLD.000.C.1.12.1999.00.01.11121">123</definedName>
    <definedName name="SLD.000.C.1.12.1999.00.01.11123">9</definedName>
    <definedName name="SLD.000.C.1.12.1999.00.01.11131">749</definedName>
    <definedName name="SLD.000.C.1.12.1999.00.01.11141">0</definedName>
    <definedName name="SLD.000.C.1.12.1999.00.01.1118102">9165</definedName>
    <definedName name="SLD.000.C.1.12.1999.00.01.11183">67832</definedName>
    <definedName name="SLD.000.C.1.12.1999.00.01.11184">3434</definedName>
    <definedName name="SLD.000.C.1.12.1999.00.01.11185">0</definedName>
    <definedName name="SLD.000.C.1.12.1999.00.01.11189">17756</definedName>
    <definedName name="SLD.000.C.1.12.1999.00.01.12">2080061</definedName>
    <definedName name="SLD.000.C.1.12.1999.00.01.1222105">7222</definedName>
    <definedName name="SLD.000.C.1.12.1999.00.01.12241">0</definedName>
    <definedName name="SLD.000.C.1.12.1999.00.01.12261">1677653</definedName>
    <definedName name="SLD.000.C.1.12.1999.00.01.12261011689">626973</definedName>
    <definedName name="SLD.000.C.1.12.1999.00.01.12262">264782</definedName>
    <definedName name="SLD.000.C.1.12.1999.00.01.12263">355556</definedName>
    <definedName name="SLD.000.C.1.12.1999.00.01.12264">0</definedName>
    <definedName name="SLD.000.C.1.12.1999.00.01.1228202">0</definedName>
    <definedName name="SLD.000.C.1.12.1999.00.01.1228203">51</definedName>
    <definedName name="SLD.000.C.1.12.1999.00.01.12283">11056</definedName>
    <definedName name="SLD.000.C.1.12.1999.00.01.12285">606</definedName>
    <definedName name="SLD.000.C.1.12.1999.00.01.12289">2341</definedName>
    <definedName name="SLD.000.C.1.12.1999.00.01.13">5280441</definedName>
    <definedName name="SLD.000.C.1.12.1999.00.01.1331">3296790</definedName>
    <definedName name="SLD.000.C.1.12.1999.00.01.1331115">-140126</definedName>
    <definedName name="SLD.000.C.1.12.1999.00.01.1332">2553406</definedName>
    <definedName name="SLD.000.C.1.12.1999.00.01.13321990015">-212618</definedName>
    <definedName name="SLD.000.C.1.12.1999.00.01.1333">38181</definedName>
    <definedName name="SLD.000.C.1.12.1999.00.01.133311011197">0</definedName>
    <definedName name="SLD.000.C.1.12.1999.00.01.2">7414225</definedName>
    <definedName name="SLD.000.C.1.12.1999.00.01.21">1029925</definedName>
    <definedName name="SLD.000.C.1.12.1999.00.01.21411">160277</definedName>
    <definedName name="SLD.000.C.1.12.1999.00.01.21412">457350</definedName>
    <definedName name="SLD.000.C.1.12.1999.00.01.2143">22</definedName>
    <definedName name="SLD.000.C.1.12.1999.00.01.2144">2368</definedName>
    <definedName name="SLD.000.C.1.12.1999.00.01.2145">12070</definedName>
    <definedName name="SLD.000.C.1.12.1999.00.01.21461">500623</definedName>
    <definedName name="SLD.000.C.1.12.1999.00.01.2149">15791</definedName>
    <definedName name="SLD.000.C.1.12.1999.00.01.21499080010">0</definedName>
    <definedName name="SLD.000.C.1.12.1999.00.01.22">2638646</definedName>
    <definedName name="SLD.000.C.1.12.1999.00.01.2251201">2783097</definedName>
    <definedName name="SLD.000.C.1.12.1999.00.01.2253123">0</definedName>
    <definedName name="SLD.000.C.1.12.1999.00.01.22552">13692</definedName>
    <definedName name="SLD.000.C.1.12.1999.00.01.22561">66492</definedName>
    <definedName name="SLD.000.C.1.12.1999.00.01.22562">2705</definedName>
    <definedName name="SLD.000.C.1.12.1999.00.01.22563">0</definedName>
    <definedName name="SLD.000.C.1.12.1999.00.01.22582">76447</definedName>
    <definedName name="SLD.000.C.1.12.1999.00.01.24">3745654</definedName>
    <definedName name="SLD.000.C.1.12.1999.00.01.24711">3920695</definedName>
    <definedName name="SLD.000.C.1.12.1999.00.01.24721">31984</definedName>
    <definedName name="SLD.000.C.1.12.1999.00.01.24722">3062</definedName>
    <definedName name="SLD.000.C.1.12.1999.00.01.24732">11259</definedName>
    <definedName name="SLD.000.C.1.12.1999.00.01.24732011199">9108</definedName>
    <definedName name="SLD.000.C.1.12.1999.00.01.24741">4309</definedName>
    <definedName name="SLD.000.C.1.12.1999.00.01.24751">201994</definedName>
    <definedName name="SLD.000.C.1.12.1999.00.01.3">609831</definedName>
    <definedName name="SLD.000.C.1.12.1999.00.01.34874">-136856</definedName>
    <definedName name="SLD.000.C.1.12.1999.00.01.34874010017">-116685</definedName>
    <definedName name="SLD.000.C.1.12.1999.00.01.34874020012">-20171</definedName>
    <definedName name="SLD.000.C.1.12.1999.00.01.3489102">-72060</definedName>
    <definedName name="SLD.000.C.1.12.1999.00.01.3489506">-2620</definedName>
    <definedName name="SLD.000.C.1.12.1999.00.01.37961030045">905119</definedName>
    <definedName name="SLD.000.C.1.12.1999.00.01.DDISP">569806</definedName>
    <definedName name="SLD.000.C.1.12.2000.00.01.1">9633352</definedName>
    <definedName name="SLD.000.C.1.12.2000.00.01.11">1199155</definedName>
    <definedName name="SLD.000.C.1.12.2000.00.01.11111">0</definedName>
    <definedName name="SLD.000.C.1.12.2000.00.01.1111102">23</definedName>
    <definedName name="SLD.000.C.1.12.2000.00.01.1111103">2426</definedName>
    <definedName name="SLD.000.C.1.12.2000.00.01.1111104">-581</definedName>
    <definedName name="SLD.000.C.1.12.2000.00.01.11112">947608</definedName>
    <definedName name="SLD.000.C.1.12.2000.00.01.11121">0</definedName>
    <definedName name="SLD.000.C.1.12.2000.00.01.11123">9</definedName>
    <definedName name="SLD.000.C.1.12.2000.00.01.11131">760</definedName>
    <definedName name="SLD.000.C.1.12.2000.00.01.11141">169913</definedName>
    <definedName name="SLD.000.C.1.12.2000.00.01.1118102">3163</definedName>
    <definedName name="SLD.000.C.1.12.2000.00.01.11183">65246</definedName>
    <definedName name="SLD.000.C.1.12.2000.00.01.11184">3174</definedName>
    <definedName name="SLD.000.C.1.12.2000.00.01.11185">0</definedName>
    <definedName name="SLD.000.C.1.12.2000.00.01.11189">7415</definedName>
    <definedName name="SLD.000.C.1.12.2000.00.01.12">2641385</definedName>
    <definedName name="SLD.000.C.1.12.2000.00.01.1222105">5352</definedName>
    <definedName name="SLD.000.C.1.12.2000.00.01.12241">0</definedName>
    <definedName name="SLD.000.C.1.12.2000.00.01.12261">2146885</definedName>
    <definedName name="SLD.000.C.1.12.2000.00.01.12261011689">0</definedName>
    <definedName name="SLD.000.C.1.12.2000.00.01.122611011948">0</definedName>
    <definedName name="SLD.000.C.1.12.2000.00.01.12262">211475</definedName>
    <definedName name="SLD.000.C.1.12.2000.00.01.12263">253211</definedName>
    <definedName name="SLD.000.C.1.12.2000.00.01.12264">0</definedName>
    <definedName name="SLD.000.C.1.12.2000.00.01.1228202">0</definedName>
    <definedName name="SLD.000.C.1.12.2000.00.01.1228203">46</definedName>
    <definedName name="SLD.000.C.1.12.2000.00.01.12283">9245</definedName>
    <definedName name="SLD.000.C.1.12.2000.00.01.12285">551</definedName>
    <definedName name="SLD.000.C.1.12.2000.00.01.12289">14619</definedName>
    <definedName name="SLD.000.C.1.12.2000.00.01.13">5792811</definedName>
    <definedName name="SLD.000.C.1.12.2000.00.01.1331">3422413</definedName>
    <definedName name="SLD.000.C.1.12.2000.00.01.1331115">0</definedName>
    <definedName name="SLD.000.C.1.12.2000.00.01.1332">2370398</definedName>
    <definedName name="SLD.000.C.1.12.2000.00.01.1333">0</definedName>
    <definedName name="SLD.000.C.1.12.2000.00.01.2">9123110</definedName>
    <definedName name="SLD.000.C.1.12.2000.00.01.21">1682893</definedName>
    <definedName name="SLD.000.C.1.12.2000.00.01.21411">0</definedName>
    <definedName name="SLD.000.C.1.12.2000.00.01.21412">449623</definedName>
    <definedName name="SLD.000.C.1.12.2000.00.01.2143">1205</definedName>
    <definedName name="SLD.000.C.1.12.2000.00.01.2144">2665</definedName>
    <definedName name="SLD.000.C.1.12.2000.00.01.2145">1918</definedName>
    <definedName name="SLD.000.C.1.12.2000.00.01.21461">1224237</definedName>
    <definedName name="SLD.000.C.1.12.2000.00.01.2149">3245</definedName>
    <definedName name="SLD.000.C.1.12.2000.00.01.22">3129046</definedName>
    <definedName name="SLD.000.C.1.12.2000.00.01.2251101">0</definedName>
    <definedName name="SLD.000.C.1.12.2000.00.01.2251201">3027492</definedName>
    <definedName name="SLD.000.C.1.12.2000.00.01.2253123">0</definedName>
    <definedName name="SLD.000.C.1.12.2000.00.01.2255">21088</definedName>
    <definedName name="SLD.000.C.1.12.2000.00.01.22552">14017</definedName>
    <definedName name="SLD.000.C.1.12.2000.00.01.22559">7370</definedName>
    <definedName name="SLD.000.C.1.12.2000.00.01.22561">71548</definedName>
    <definedName name="SLD.000.C.1.12.2000.00.01.22562">4019</definedName>
    <definedName name="SLD.000.C.1.12.2000.00.01.22563">0</definedName>
    <definedName name="SLD.000.C.1.12.2000.00.01.22582">4599</definedName>
    <definedName name="SLD.000.C.1.12.2000.00.01.2259">0</definedName>
    <definedName name="SLD.000.C.1.12.2000.00.01.24">4311171</definedName>
    <definedName name="SLD.000.C.1.12.2000.00.01.24711">4126636</definedName>
    <definedName name="SLD.000.C.1.12.2000.00.01.24721">32438</definedName>
    <definedName name="SLD.000.C.1.12.2000.00.01.24722">3</definedName>
    <definedName name="SLD.000.C.1.12.2000.00.01.24732">1146</definedName>
    <definedName name="SLD.000.C.1.12.2000.00.01.24741">52383</definedName>
    <definedName name="SLD.000.C.1.12.2000.00.01.24751">98564</definedName>
    <definedName name="SLD.000.C.1.12.2000.00.01.3">510242</definedName>
    <definedName name="SLD.000.C.1.12.2000.00.01.34874">-155200</definedName>
    <definedName name="SLD.000.C.1.12.2000.00.01.34874010017">-133694</definedName>
    <definedName name="SLD.000.C.1.12.2000.00.01.34874020012">-21506</definedName>
    <definedName name="SLD.000.C.1.12.2000.00.01.3489102">-170807</definedName>
    <definedName name="SLD.000.C.1.12.2000.00.01.3489506">49</definedName>
    <definedName name="SLD.000.C.1.12.2000.00.01.37961030045">0</definedName>
    <definedName name="SLD.000.C.1.12.2000.00.01.DDISP">1119366</definedName>
    <definedName name="SLD.000.C.1.12.2001.00.01.12261">2326186</definedName>
    <definedName name="SLD.000.C.1.12.2001.00.01.12262">92874</definedName>
    <definedName name="SLD.000.C.1.12.2001.00.01.21461">642765</definedName>
    <definedName name="SLD.000.C.1.12.2001.00.01.3489506">-1185</definedName>
    <definedName name="SLD.000.C.1.12.98.00.01.1332">0</definedName>
    <definedName name="SLD.000.C.1.12.98.00.01.3">-349142</definedName>
    <definedName name="SLD.000.C.1.12.98.00.01.34874">0</definedName>
    <definedName name="SLD.000.C.1.12.98.00.01.3488">-393578</definedName>
    <definedName name="SLD.000.C.1.12.98.00.01.3489102">134</definedName>
    <definedName name="SLD.000.C.1.12.98.00.01.3489506">-16654</definedName>
    <definedName name="SLD.000.C.1.IN.0000.00.01.12261011948">793517</definedName>
    <definedName name="SLD.001.C.0.12.2000.00.01.3488">1020251</definedName>
    <definedName name="SLD.001.C.1.03.0000.00.01.12285">0</definedName>
    <definedName name="SLD.001.C.1.03.0000.00.01.3488">0</definedName>
    <definedName name="SLD.001.C.1.03.1998.00.01.12285">586</definedName>
    <definedName name="SLD.001.C.1.03.1999..0..1.33">0</definedName>
    <definedName name="SLD.001.C.1.03.1999.00.01.12285">543</definedName>
    <definedName name="SLD.001.C.1.03.1999.00.01.12289">2663</definedName>
    <definedName name="SLD.001.C.1.03.1999.00.01.24">3819741</definedName>
    <definedName name="SLD.001.C.1.03.1999.00.01.3488">0</definedName>
    <definedName name="SLD.001.C.1.03.2000.00.01.12285">0</definedName>
    <definedName name="SLD.001.C.1.03.2000.00.01.3488">0</definedName>
    <definedName name="SLD.001.C.1.03.98.0..0..1.33">0</definedName>
    <definedName name="SLD.001.C.1.06.1999.00.01.12285">543</definedName>
    <definedName name="SLD.001.C.1.06.2000.00.01.12285">543</definedName>
    <definedName name="SLD.001.C.1.06.2000.00.01.3488">-22</definedName>
    <definedName name="SLD.001.C.1.09.1999.00.01.12285">543</definedName>
    <definedName name="SLD.001.C.1.09.1999.00.01.3488">-44589</definedName>
    <definedName name="SLD.001.C.1.09.2000.00.01.12285">543</definedName>
    <definedName name="SLD.001.C.1.09.2000.00.01.3488">-1361</definedName>
    <definedName name="SLD.001.C.1.12.1997.00.01.12289">2383</definedName>
    <definedName name="SLD.001.C.1.12.1998.00.01.1">3681009</definedName>
    <definedName name="SLD.001.C.1.12.1998.00.01.12">1602796</definedName>
    <definedName name="SLD.001.C.1.12.1998.00.01.12285">543</definedName>
    <definedName name="SLD.001.C.1.12.1998.00.01.12289">2812</definedName>
    <definedName name="SLD.001.C.1.12.1998.00.01.13">1645559</definedName>
    <definedName name="SLD.001.C.1.12.1998.00.01.2">4100311</definedName>
    <definedName name="SLD.001.C.1.12.1998.00.01.21">897195</definedName>
    <definedName name="SLD.001.C.1.12.1998.00.01.22">2063476</definedName>
    <definedName name="SLD.001.C.1.12.1998.00.01.24">1139639</definedName>
    <definedName name="SLD.001.C.1.12.1998.00.01.3488">-342375</definedName>
    <definedName name="SLD.001.C.1.12.1999.00.01.1">8761933</definedName>
    <definedName name="SLD.001.C.1.12.1999.00.01.12">2287072</definedName>
    <definedName name="SLD.001.C.1.12.1999.00.01.12285">543</definedName>
    <definedName name="SLD.001.C.1.12.1999.00.01.12289">0</definedName>
    <definedName name="SLD.001.C.1.12.1999.00.01.13">5805959</definedName>
    <definedName name="SLD.001.C.1.12.1999.00.01.2">8152101</definedName>
    <definedName name="SLD.001.C.1.12.1999.00.01.21">1132425</definedName>
    <definedName name="SLD.001.C.1.12.1999.00.01.22">2901248</definedName>
    <definedName name="SLD.001.C.1.12.1999.00.01.24">4065309</definedName>
    <definedName name="SLD.001.C.1.12.1999.00.01.3488">-173937</definedName>
    <definedName name="SLD.001.C.1.12.2000.00.01.1">0</definedName>
    <definedName name="SLD.001.C.1.12.2000.00.01.12">0</definedName>
    <definedName name="SLD.001.C.1.12.2000.00.01.12285">543</definedName>
    <definedName name="SLD.001.C.1.12.2000.00.01.12289">0</definedName>
    <definedName name="SLD.001.C.1.12.2000.00.01.13">0</definedName>
    <definedName name="SLD.001.C.1.12.2000.00.01.2">0</definedName>
    <definedName name="SLD.001.C.1.12.2000.00.01.21">0</definedName>
    <definedName name="SLD.001.C.1.12.2000.00.01.22">0</definedName>
    <definedName name="SLD.001.C.1.12.2000.00.01.24">0</definedName>
    <definedName name="SLD.001.C.1.12.2000.00.01.3488">978752</definedName>
    <definedName name="SLD.001.C.1.12.98.00.01.1333">0</definedName>
    <definedName name="SLD.003.C.1.01.2000.00.01.122611011948">0</definedName>
    <definedName name="SLD.003.C.1.03.0000.00.01.32">-1331</definedName>
    <definedName name="SLD.003.C.1.03.0000.00.01.33">0</definedName>
    <definedName name="SLD.003.C.1.03.0000.00.01.34874">-27170</definedName>
    <definedName name="SLD.003.C.1.03.0000.00.01.3489102">-41930</definedName>
    <definedName name="SLD.003.C.1.03.0000.00.01.38">2</definedName>
    <definedName name="SLD.003.C.1.03.0000.00.01.DALIENIMOV">0</definedName>
    <definedName name="SLD.003.C.1.03.0000.00.01.DDESPGER">-14996</definedName>
    <definedName name="SLD.003.C.1.03.0000.00.01.DENCFINAN">229579</definedName>
    <definedName name="SLD.003.C.1.03.0000.00.01.DOUTREC">56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C">#REF!</definedName>
    <definedName name="SMAR">#REF!</definedName>
    <definedName name="SMAY">#REF!</definedName>
    <definedName name="SNOV">#REF!</definedName>
    <definedName name="SOBOLMA">#REF!</definedName>
    <definedName name="sobras">#REF!</definedName>
    <definedName name="SOCT">#REF!</definedName>
    <definedName name="sogsafra" localSheetId="3" hidden="1">#REF!</definedName>
    <definedName name="sogsafra" hidden="1">#REF!</definedName>
    <definedName name="SOLDURENE">#REF!</definedName>
    <definedName name="solver_adj" localSheetId="3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hidden="1">#REF!</definedName>
    <definedName name="solver_pre" hidden="1">0.000001</definedName>
    <definedName name="solver_rel1" hidden="1">2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hidden="1">0.6</definedName>
    <definedName name="SOP">#N/A</definedName>
    <definedName name="SOS2_del">#N/A</definedName>
    <definedName name="SP_GA">#REF!,#REF!,#REF!,#REF!,#REF!,#REF!,#REF!,#REF!,#REF!,#REF!,#REF!,#REF!</definedName>
    <definedName name="SP_Int_GA">#REF!,#REF!,#REF!,#REF!,#REF!,#REF!,#REF!,#REF!,#REF!,#REF!,#REF!,#REF!</definedName>
    <definedName name="SP_RE_GA">#REF!,#REF!,#REF!,#REF!,#REF!,#REF!,#REF!,#REF!,#REF!,#REF!,#REF!,#REF!</definedName>
    <definedName name="SPEC">#REF!</definedName>
    <definedName name="spfhiw" hidden="1">25</definedName>
    <definedName name="SPH">#N/A</definedName>
    <definedName name="spiozhb" hidden="1">#N/A</definedName>
    <definedName name="Split40">#REF!</definedName>
    <definedName name="Split50">#REF!</definedName>
    <definedName name="Split60">#REF!</definedName>
    <definedName name="spread">#REF!</definedName>
    <definedName name="SPWS_WBID">"D59E1A16-371E-4D0F-A93D-481B765CD67C"</definedName>
    <definedName name="SPYS">#REF!</definedName>
    <definedName name="sqdqs" localSheetId="3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dqs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localSheetId="3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sqsqs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rdfg" hidden="1">{#N/A,#N/A,FALSE,"Aging Summary";#N/A,#N/A,FALSE,"Ratio Analysis";#N/A,#N/A,FALSE,"Test 120 Day Accts";#N/A,#N/A,FALSE,"Tickmarks"}</definedName>
    <definedName name="srtert" localSheetId="3" hidden="1">{#N/A,#N/A,FALSE,"Summ";"Sens2",#N/A,FALSE,"PF";"PF Page1",#N/A,FALSE,"PF";"PF Page2",#N/A,FALSE,"PF";"PF Page3",#N/A,FALSE,"PF";"Sens1",#N/A,FALSE,"PF"}</definedName>
    <definedName name="srtert" hidden="1">{#N/A,#N/A,FALSE,"Summ";"Sens2",#N/A,FALSE,"PF";"PF Page1",#N/A,FALSE,"PF";"PF Page2",#N/A,FALSE,"PF";"PF Page3",#N/A,FALSE,"PF";"Sens1",#N/A,FALSE,"PF"}</definedName>
    <definedName name="srtyrty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S" localSheetId="3" hidden="1">#REF!</definedName>
    <definedName name="SS" hidden="1">#REF!</definedName>
    <definedName name="SS_1">#N/A</definedName>
    <definedName name="SSA" hidden="1">{#N/A,#N/A,TRUE,"imasa"}</definedName>
    <definedName name="SSDSAD" localSheetId="3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DSAD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eco">#REF!</definedName>
    <definedName name="SSEP">#REF!</definedName>
    <definedName name="sss" localSheetId="3" hidden="1">{#N/A,#N/A,FALSE,"Acum Julio - 00"}</definedName>
    <definedName name="sss" hidden="1">{#N/A,#N/A,FALSE,"Acum Julio - 00"}</definedName>
    <definedName name="SSSa" hidden="1">{#N/A,#N/A,TRUE,"imasa"}</definedName>
    <definedName name="sssq" localSheetId="3" hidden="1">{#N/A,#N/A,TRUE,"GLOBAL";#N/A,#N/A,TRUE,"RUSTICOS";#N/A,#N/A,TRUE,"INMUEBLES"}</definedName>
    <definedName name="sssq" hidden="1">{#N/A,#N/A,TRUE,"GLOBAL";#N/A,#N/A,TRUE,"RUSTICOS";#N/A,#N/A,TRUE,"INMUEBLES"}</definedName>
    <definedName name="ssss" localSheetId="3" hidden="1">{#N/A,#N/A,FALSE,"INTERCONNECTION";#N/A,#N/A,FALSE,"INTERCONNECTION";#N/A,#N/A,FALSE,"NEWPRODUCTS";#N/A,#N/A,FALSE,"RATES";#N/A,#N/A,FALSE,"VAREXPL";#N/A,#N/A,FALSE,"INTERCONNECTION"}</definedName>
    <definedName name="ssss" hidden="1">{#N/A,#N/A,FALSE,"INTERCONNECTION";#N/A,#N/A,FALSE,"INTERCONNECTION";#N/A,#N/A,FALSE,"NEWPRODUCTS";#N/A,#N/A,FALSE,"RATES";#N/A,#N/A,FALSE,"VAREXPL";#N/A,#N/A,FALSE,"INTERCONNECTION"}</definedName>
    <definedName name="sssss" localSheetId="3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ｓｓｓｓｓｓ">#N/A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xc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TAFF">#REF!</definedName>
    <definedName name="Stat">#REF!</definedName>
    <definedName name="stdhg" hidden="1">{#N/A,#N/A,FALSE,"Aging Summary";#N/A,#N/A,FALSE,"Ratio Analysis";#N/A,#N/A,FALSE,"Test 120 Day Accts";#N/A,#N/A,FALSE,"Tickmarks"}</definedName>
    <definedName name="ＳＴＤＴ">#N/A</definedName>
    <definedName name="STEP">#N/A</definedName>
    <definedName name="STEP_1">#N/A</definedName>
    <definedName name="steve" localSheetId="3" hidden="1">{0,0,0,0,5,-4105,25.2,14.4,37.44,25.2,2,FALSE,FALSE,FALSE,FALSE,FALSE,#N/A,1,FALSE,2,1,"&amp;16ADIRONDACK RESOURCE RECOVERY PROJECT","Page &amp;P","","&amp;D &amp;T","","&amp;F",FALSE}</definedName>
    <definedName name="steve" hidden="1">{0,0,0,0,5,-4105,25.2,14.4,37.44,25.2,2,FALSE,FALSE,FALSE,FALSE,FALSE,#N/A,1,FALSE,2,1,"&amp;16ADIRONDACK RESOURCE RECOVERY PROJECT","Page &amp;P","","&amp;D &amp;T","","&amp;F",FALSE}</definedName>
    <definedName name="STG_No1">"僥僉僗僩 426"</definedName>
    <definedName name="stocks" localSheetId="3" hidden="1">{#N/A,#N/A,FALSE,"ACQ_GRAPHS";#N/A,#N/A,FALSE,"T_1 GRAPHS";#N/A,#N/A,FALSE,"T_2 GRAPHS";#N/A,#N/A,FALSE,"COMB_GRAPHS"}</definedName>
    <definedName name="stocks" hidden="1">{#N/A,#N/A,FALSE,"ACQ_GRAPHS";#N/A,#N/A,FALSE,"T_1 GRAPHS";#N/A,#N/A,FALSE,"T_2 GRAPHS";#N/A,#N/A,FALSE,"COMB_GRAPHS"}</definedName>
    <definedName name="Ston">#N/A</definedName>
    <definedName name="Stone">#N/A</definedName>
    <definedName name="Strim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TL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tyyr" localSheetId="3" hidden="1">{#N/A,#N/A,FALSE,"Summ";"Sens2",#N/A,FALSE,"PF";"PF Page1",#N/A,FALSE,"PF";"PF Page2",#N/A,FALSE,"PF";"PF Page3",#N/A,FALSE,"PF";"Sens1",#N/A,FALSE,"PF"}</definedName>
    <definedName name="styyr" hidden="1">{#N/A,#N/A,FALSE,"Summ";"Sens2",#N/A,FALSE,"PF";"PF Page1",#N/A,FALSE,"PF";"PF Page2",#N/A,FALSE,"PF";"PF Page3",#N/A,FALSE,"PF";"Sens1",#N/A,FALSE,"PF"}</definedName>
    <definedName name="Sub_quimica">#REF!</definedName>
    <definedName name="SUBCTA1">""</definedName>
    <definedName name="SUBCTA2">""</definedName>
    <definedName name="Subcuenta">#REF!</definedName>
    <definedName name="Subquimica">#REF!</definedName>
    <definedName name="SUBS_FINANC_CMI">#REF!</definedName>
    <definedName name="SUBS_FINANC_LEG_SOC">#REF!</definedName>
    <definedName name="Subsidiary">#REF!</definedName>
    <definedName name="sucata" localSheetId="3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LFUR">#REF!</definedName>
    <definedName name="sum.96">#N/A</definedName>
    <definedName name="sum.97">#N/A</definedName>
    <definedName name="sum.98">#N/A</definedName>
    <definedName name="Sumário" hidden="1">{#N/A,#N/A,FALSE,"SGP";#N/A,#N/A,FALSE,"SGI";#N/A,#N/A,FALSE,"SGC";#N/A,#N/A,FALSE,"SGS";#N/A,#N/A,FALSE,"SGB"}</definedName>
    <definedName name="Summary" localSheetId="3" hidden="1">#REF!</definedName>
    <definedName name="Summary" hidden="1">#REF!</definedName>
    <definedName name="Summary2" localSheetId="3" hidden="1">{#N/A,#N/A,FALSE,"FACTSHEETS";#N/A,#N/A,FALSE,"pump";#N/A,#N/A,FALSE,"filter"}</definedName>
    <definedName name="Summary2" hidden="1">{#N/A,#N/A,FALSE,"FACTSHEETS";#N/A,#N/A,FALSE,"pump";#N/A,#N/A,FALSE,"filter"}</definedName>
    <definedName name="svfvdafv" localSheetId="3" hidden="1">{"SCH73",#N/A,FALSE,"eva";"SCH74",#N/A,FALSE,"eva";"SCH75",#N/A,FALSE,"eva"}</definedName>
    <definedName name="svfvdafv" hidden="1">{"SCH73",#N/A,FALSE,"eva";"SCH74",#N/A,FALSE,"eva";"SCH75",#N/A,FALSE,"eva"}</definedName>
    <definedName name="swap">#REF!</definedName>
    <definedName name="SWAPCDI">#REF!</definedName>
    <definedName name="swapd0">#REF!</definedName>
    <definedName name="swapd1">#REF!</definedName>
    <definedName name="swapgraf">#REF!</definedName>
    <definedName name="swda" hidden="1">#REF!</definedName>
    <definedName name="SWE" localSheetId="3" hidden="1">{#N/A,#N/A,TRUE,"GLOBAL";#N/A,#N/A,TRUE,"RUSTICOS";#N/A,#N/A,TRUE,"INMUEBLES"}</definedName>
    <definedName name="SWE" hidden="1">{#N/A,#N/A,TRUE,"GLOBAL";#N/A,#N/A,TRUE,"RUSTICOS";#N/A,#N/A,TRUE,"INMUEBLES"}</definedName>
    <definedName name="SWOT_BPU">#N/A</definedName>
    <definedName name="SWOT_COA">#N/A</definedName>
    <definedName name="SWOT_CoCode">#N/A</definedName>
    <definedName name="SWOT_MktCodeJ">#N/A</definedName>
    <definedName name="SWOT_MktCodeROW">#N/A</definedName>
    <definedName name="SWOT_PlantCode">#N/A</definedName>
    <definedName name="SWOT_ProdType">#N/A</definedName>
    <definedName name="SWOT_ProjCode">#N/A</definedName>
    <definedName name="SWOT_TransCode">#N/A</definedName>
    <definedName name="sws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vu.ACC." localSheetId="3" hidden="1">#REF!</definedName>
    <definedName name="Swvu.ACC." hidden="1">#REF!</definedName>
    <definedName name="Swvu.AFAC." localSheetId="3" hidden="1">#REF!</definedName>
    <definedName name="Swvu.AFAC." hidden="1">#REF!</definedName>
    <definedName name="Swvu.BS." localSheetId="3" hidden="1">#REF!</definedName>
    <definedName name="Swvu.BS." hidden="1">#REF!</definedName>
    <definedName name="Swvu.Características." localSheetId="3" hidden="1">#REF!</definedName>
    <definedName name="Swvu.Características." hidden="1">#REF!</definedName>
    <definedName name="Swvu.Ciclos." localSheetId="3" hidden="1">#REF!</definedName>
    <definedName name="Swvu.Ciclos." hidden="1">#REF!</definedName>
    <definedName name="Swvu.Custos." localSheetId="3" hidden="1">#REF!</definedName>
    <definedName name="Swvu.Custos." hidden="1">#REF!</definedName>
    <definedName name="Swvu.ELIMLUCRO." localSheetId="3" hidden="1">#REF!</definedName>
    <definedName name="Swvu.ELIMLUCRO." hidden="1">#REF!</definedName>
    <definedName name="Swvu.ESTOQUES." localSheetId="3" hidden="1">#REF!</definedName>
    <definedName name="Swvu.ESTOQUES." hidden="1">#REF!</definedName>
    <definedName name="Swvu.Fabio." localSheetId="3" hidden="1">#REF!</definedName>
    <definedName name="Swvu.Fabio." hidden="1">#REF!</definedName>
    <definedName name="Swvu.LPERDAS." localSheetId="3" hidden="1">#REF!</definedName>
    <definedName name="Swvu.LPERDAS." hidden="1">#REF!</definedName>
    <definedName name="Swvu.Page4." localSheetId="3" hidden="1">#REF!</definedName>
    <definedName name="Swvu.Page4." hidden="1">#REF!</definedName>
    <definedName name="Swvu.PLANILHA2." localSheetId="3" hidden="1">#REF!</definedName>
    <definedName name="Swvu.PLANILHA2." hidden="1">#REF!</definedName>
    <definedName name="Swvu.Recursos." localSheetId="3" hidden="1">#REF!</definedName>
    <definedName name="Swvu.Recursos." hidden="1">#REF!</definedName>
    <definedName name="Swvu.RES432." localSheetId="3" hidden="1">#REF!</definedName>
    <definedName name="Swvu.RES432." hidden="1">#REF!</definedName>
    <definedName name="Swvu.TO_PRINT." localSheetId="3" hidden="1">#REF!</definedName>
    <definedName name="Swvu.TO_PRINT." hidden="1">#REF!</definedName>
    <definedName name="SWW" localSheetId="3" hidden="1">{#N/A,#N/A,TRUE,"GLOBAL";#N/A,#N/A,TRUE,"RUSTICOS";#N/A,#N/A,TRUE,"INMUEBLES"}</definedName>
    <definedName name="SWW" hidden="1">{#N/A,#N/A,TRUE,"GLOBAL";#N/A,#N/A,TRUE,"RUSTICOS";#N/A,#N/A,TRUE,"INMUEBLES"}</definedName>
    <definedName name="sx">#REF!</definedName>
    <definedName name="syoki">#N/A</definedName>
    <definedName name="syoki2">#N/A</definedName>
    <definedName name="szdug">#N/A</definedName>
    <definedName name="T" localSheetId="3">#REF!</definedName>
    <definedName name="t" hidden="1">{"'下期集計（10.27迄・速報値）'!$Q$16"}</definedName>
    <definedName name="T_1">#N/A</definedName>
    <definedName name="T_Real">#REF!</definedName>
    <definedName name="T_RETIDO">#REF!</definedName>
    <definedName name="T1合計02">#N/A</definedName>
    <definedName name="T1合計03">#N/A</definedName>
    <definedName name="T1合計99">#N/A</definedName>
    <definedName name="T2合計02">#N/A</definedName>
    <definedName name="T2合計03">#N/A</definedName>
    <definedName name="T2合計99">#N/A</definedName>
    <definedName name="ta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3ESP">#N/A</definedName>
    <definedName name="TA5MOTOR">#N/A</definedName>
    <definedName name="TAB">#REF!</definedName>
    <definedName name="TAB_DEM_OFERTAS">#REF!</definedName>
    <definedName name="tab_desloc">#REF!</definedName>
    <definedName name="tab_desloc_oferta">#REF!</definedName>
    <definedName name="TAB_FINAL">#REF!</definedName>
    <definedName name="Tab_Produto">#REF!</definedName>
    <definedName name="TAB_UFIR">#REF!</definedName>
    <definedName name="tabela">#REF!</definedName>
    <definedName name="tabela_da_are">#REF!</definedName>
    <definedName name="tabela1">#REF!</definedName>
    <definedName name="TABELA2">#REF!</definedName>
    <definedName name="TABELA3">#REF!</definedName>
    <definedName name="TABELA4">#REF!</definedName>
    <definedName name="TABELA5">#REF!</definedName>
    <definedName name="TABELA6">#REF!</definedName>
    <definedName name="TABELA7">#REF!</definedName>
    <definedName name="TABELA8">#REF!</definedName>
    <definedName name="TABELAdoGRAFICO">#REF!</definedName>
    <definedName name="TABLE">#REF!</definedName>
    <definedName name="table1">#REF!</definedName>
    <definedName name="table55" localSheetId="3" hidden="1">#REF!</definedName>
    <definedName name="table55" hidden="1">#REF!</definedName>
    <definedName name="table66" localSheetId="3" hidden="1">#REF!</definedName>
    <definedName name="table66" hidden="1">#REF!</definedName>
    <definedName name="TableName">"Dummy"</definedName>
    <definedName name="TAÇU">#REF!</definedName>
    <definedName name="TADEPNE">#REF!</definedName>
    <definedName name="TADES">#REF!</definedName>
    <definedName name="TAJIBOS">#REF!</definedName>
    <definedName name="TAMPLGASBOL">#REF!</definedName>
    <definedName name="tania" localSheetId="3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terior">#REF!</definedName>
    <definedName name="TAQUINA">#REF!</definedName>
    <definedName name="TARAUCBI">#REF!</definedName>
    <definedName name="TARGET">#N/A</definedName>
    <definedName name="Tarifa">#REF!</definedName>
    <definedName name="Tarifa2">#REF!</definedName>
    <definedName name="TARJONABI">#REF!</definedName>
    <definedName name="TARJONAEMBI">#REF!</definedName>
    <definedName name="TAX">#REF!</definedName>
    <definedName name="Taxa">#REF!</definedName>
    <definedName name="TAXAFINAL">#REF!</definedName>
    <definedName name="TAXI">#REF!</definedName>
    <definedName name="TBABI">#REF!</definedName>
    <definedName name="TBAHIA">#REF!</definedName>
    <definedName name="TBAP3時点">#N/A</definedName>
    <definedName name="TBdbName" hidden="1">"88D5BF544BE111D2B8C5006097494125.mdb"</definedName>
    <definedName name="TC">#REF!</definedName>
    <definedName name="TCANBI">#REF!</definedName>
    <definedName name="TCANOAS">#REF!</definedName>
    <definedName name="TCUBATÃO">#REF!</definedName>
    <definedName name="tcx">#REF!</definedName>
    <definedName name="TD">#REF!,#REF!,#REF!,#REF!</definedName>
    <definedName name="TECLAR_ALT_I">#REF!</definedName>
    <definedName name="TECNOFIBRAS" localSheetId="3" hidden="1">{"'PXR_6500'!$A$1:$I$124"}</definedName>
    <definedName name="TECNOFIBRAS" hidden="1">{"'PXR_6500'!$A$1:$I$124"}</definedName>
    <definedName name="TECNOFIBRAS2" localSheetId="3" hidden="1">{"'PXR_6500'!$A$1:$I$124"}</definedName>
    <definedName name="TECNOFIBRAS2" hidden="1">{"'PXR_6500'!$A$1:$I$124"}</definedName>
    <definedName name="Tecnologia">#REF!</definedName>
    <definedName name="TECRES1">#REF!</definedName>
    <definedName name="TECRES2">#REF!</definedName>
    <definedName name="TEEE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l">#REF!</definedName>
    <definedName name="TELA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EMIG209">#REF!</definedName>
    <definedName name="TELETROBI">#REF!</definedName>
    <definedName name="TELETROBOLT">#REF!</definedName>
    <definedName name="TELMEXOCT99">#REF!</definedName>
    <definedName name="TELMEXSEP99">#REF!</definedName>
    <definedName name="temp1">#N/A</definedName>
    <definedName name="temp2">#N/A</definedName>
    <definedName name="temp3">#N/A</definedName>
    <definedName name="TemplateVersion" localSheetId="3" hidden="1">#REF!</definedName>
    <definedName name="TemplateVersion" hidden="1">#REF!</definedName>
    <definedName name="Tempme" localSheetId="3" hidden="1">{#N/A,#N/A,FALSE,"Output";#N/A,#N/A,FALSE,"Cover Sheet";#N/A,#N/A,FALSE,"Current Mkt. Projections"}</definedName>
    <definedName name="Tempme" hidden="1">{#N/A,#N/A,FALSE,"Output";#N/A,#N/A,FALSE,"Cover Sheet";#N/A,#N/A,FALSE,"Current Mkt. Projections"}</definedName>
    <definedName name="Tempme3" localSheetId="3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localSheetId="3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" hidden="1">{#N/A,#N/A,FALSE,"PCOL"}</definedName>
    <definedName name="Tempo5" localSheetId="3" hidden="1">{#N/A,#N/A,FALSE,"Output";#N/A,#N/A,FALSE,"Cover Sheet";#N/A,#N/A,FALSE,"Current Mkt. Projections"}</definedName>
    <definedName name="Tempo5" hidden="1">{#N/A,#N/A,FALSE,"Output";#N/A,#N/A,FALSE,"Cover Sheet";#N/A,#N/A,FALSE,"Current Mkt. Projections"}</definedName>
    <definedName name="Tempo5a" localSheetId="3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nd" localSheetId="3" hidden="1">{"'Farol'!$A$1:$AC$49"}</definedName>
    <definedName name="Tend" hidden="1">{"'Farol'!$A$1:$AC$49"}</definedName>
    <definedName name="TERC" localSheetId="3" hidden="1">{"'RR'!$A$2:$E$81"}</definedName>
    <definedName name="TERC" hidden="1">{"'RR'!$A$2:$E$81"}</definedName>
    <definedName name="TERM_C8">#REF!</definedName>
    <definedName name="TERM_PB">#REF!</definedName>
    <definedName name="termica">#REF!</definedName>
    <definedName name="Terminal_Control">#REF!</definedName>
    <definedName name="TERMOAÇU">#REF!</definedName>
    <definedName name="TERMOBAHIA">#REF!</definedName>
    <definedName name="TERMOR">#REF!</definedName>
    <definedName name="TERMORIO">#REF!</definedName>
    <definedName name="TESORO">#REF!</definedName>
    <definedName name="TEST" hidden="1">{#N/A,#N/A,FALSE,"LOSSRATIO";#N/A,#N/A,FALSE,"RATEASSUMPT";#N/A,#N/A,FALSE,"TRENDASSUMPT"}</definedName>
    <definedName name="TEST0">#REF!</definedName>
    <definedName name="test1" localSheetId="3" hidden="1">{#N/A,#N/A,TRUE,"Proj";#N/A,#N/A,TRUE,"Crew";#N/A,#N/A,TRUE,"Month"}</definedName>
    <definedName name="test1" hidden="1">{#N/A,#N/A,TRUE,"Proj";#N/A,#N/A,TRUE,"Crew";#N/A,#N/A,TRUE,"Month"}</definedName>
    <definedName name="test2" localSheetId="3" hidden="1">{#N/A,#N/A,TRUE,"Proj";#N/A,#N/A,TRUE,"Crew";#N/A,#N/A,TRUE,"Month"}</definedName>
    <definedName name="test2" hidden="1">{#N/A,#N/A,TRUE,"Proj";#N/A,#N/A,TRUE,"Crew";#N/A,#N/A,TRUE,"Month"}</definedName>
    <definedName name="Test3" localSheetId="3" hidden="1">{"INCOME",#N/A,FALSE,"ProNet";"VALUE",#N/A,FALSE,"ProNet"}</definedName>
    <definedName name="Test3" hidden="1">{"INCOME",#N/A,FALSE,"ProNet";"VALUE",#N/A,FALSE,"ProNet"}</definedName>
    <definedName name="test4" localSheetId="3" hidden="1">{"CHART",#N/A,FALSE,"Arch Communications"}</definedName>
    <definedName name="test4" hidden="1">{"CHART",#N/A,FALSE,"Arch Communications"}</definedName>
    <definedName name="TEST5">#N/A</definedName>
    <definedName name="TEST6">#N/A</definedName>
    <definedName name="TESTE" localSheetId="3">#REF!</definedName>
    <definedName name="Teste" hidden="1">40931.9385069444</definedName>
    <definedName name="teste1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23" localSheetId="3" hidden="1">{"'Edit'!$A$1:$V$2277"}</definedName>
    <definedName name="teste123" hidden="1">{"'Edit'!$A$1:$V$2277"}</definedName>
    <definedName name="teste2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21" hidden="1">40938.8172222222</definedName>
    <definedName name="teste3" localSheetId="3" hidden="1">{#N/A,#N/A,FALSE,"Análise";#N/A,#N/A,FALSE,"Análise"}</definedName>
    <definedName name="teste3" hidden="1">{#N/A,#N/A,FALSE,"Análise";#N/A,#N/A,FALSE,"Análise"}</definedName>
    <definedName name="teste4" localSheetId="3" hidden="1">{#N/A,#N/A,FALSE,"HONORÁRIOS"}</definedName>
    <definedName name="teste4" hidden="1">{#N/A,#N/A,FALSE,"HONORÁRIO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b">#REF!</definedName>
    <definedName name="tester123" localSheetId="3" hidden="1">{"'PXR_6500'!$A$1:$I$124"}</definedName>
    <definedName name="tester123" hidden="1">{"'PXR_6500'!$A$1:$I$124"}</definedName>
    <definedName name="TESTHKEY">#REF!</definedName>
    <definedName name="TESTKEYS">#REF!</definedName>
    <definedName name="TESTVKEY">#REF!</definedName>
    <definedName name="TEXORSA">#REF!</definedName>
    <definedName name="text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hidden="1">10</definedName>
    <definedName name="TFAFENS">#REF!</definedName>
    <definedName name="TFREDUC">#REF!</definedName>
    <definedName name="TFREPAR">#REF!</definedName>
    <definedName name="TFREPLAN">#REF!</definedName>
    <definedName name="TFREVAP">#REF!</definedName>
    <definedName name="TGAUCHA">#REF!</definedName>
    <definedName name="tgbnhy" localSheetId="3" hidden="1">{#N/A,#N/A,FALSE,"Summ";"Sens2",#N/A,FALSE,"PF";"PF Page1",#N/A,FALSE,"PF";"PF Page2",#N/A,FALSE,"PF";"PF Page3",#N/A,FALSE,"PF";"Sens1",#N/A,FALSE,"PF"}</definedName>
    <definedName name="tgbnhy" hidden="1">{#N/A,#N/A,FALSE,"Summ";"Sens2",#N/A,FALSE,"PF";"PF Page1",#N/A,FALSE,"PF";"PF Page2",#N/A,FALSE,"PF";"PF Page3",#N/A,FALSE,"PF";"Sens1",#N/A,FALSE,"PF"}</definedName>
    <definedName name="tgbuiop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hed" localSheetId="3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3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" hidden="1">39620.8637037037</definedName>
    <definedName name="THEME2" localSheetId="3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ousand">#REF!</definedName>
    <definedName name="thu" localSheetId="3" hidden="1">#REF!</definedName>
    <definedName name="thu" hidden="1">#REF!</definedName>
    <definedName name="THX" localSheetId="3" hidden="1">{#N/A,#N/A,FALSE,"Sheet1"}</definedName>
    <definedName name="THX" hidden="1">{#N/A,#N/A,FALSE,"Sheet1"}</definedName>
    <definedName name="TIBBI">#REF!</definedName>
    <definedName name="TIBIRITÉ">#REF!</definedName>
    <definedName name="Tigr_Exhibit1fc5f4be_103e_4d7c_ba5f_01bb0c28568d" localSheetId="3" hidden="1">#REF!</definedName>
    <definedName name="Tigr_Exhibit1fc5f4be_103e_4d7c_ba5f_01bb0c28568d" hidden="1">#REF!</definedName>
    <definedName name="Tigr_Exhibit2b20ee92_10c1_4726_9056_07c268d02158" localSheetId="3" hidden="1">#REF!</definedName>
    <definedName name="Tigr_Exhibit2b20ee92_10c1_4726_9056_07c268d02158" hidden="1">#REF!</definedName>
    <definedName name="Tigr_Exhibita3565ddb_3aa8_4260_a96d_95602ffe9865" localSheetId="3" hidden="1">#REF!</definedName>
    <definedName name="Tigr_Exhibita3565ddb_3aa8_4260_a96d_95602ffe9865" hidden="1">#REF!</definedName>
    <definedName name="Tigr_Exhibitd3148fad_ee77_45af_a948_e6d78090cd68" localSheetId="3" hidden="1">#REF!</definedName>
    <definedName name="Tigr_Exhibitd3148fad_ee77_45af_a948_e6d78090cd68" hidden="1">#REF!</definedName>
    <definedName name="Til">#N/A</definedName>
    <definedName name="Tile">#N/A</definedName>
    <definedName name="TILUCHI">#REF!</definedName>
    <definedName name="TIPO">#REF!</definedName>
    <definedName name="TIPO_DE_INSTRUMENTO">#REF!</definedName>
    <definedName name="TipoCambio">#N/A</definedName>
    <definedName name="TIR_U">#REF!</definedName>
    <definedName name="_xlnm.Print_Titles">#REF!</definedName>
    <definedName name="Títulos_impressão_IM">#REF!,#REF!</definedName>
    <definedName name="tjhret" localSheetId="3" hidden="1">{"SCH54",#N/A,FALSE,"upside";"SCH55",#N/A,FALSE,"upside"}</definedName>
    <definedName name="tjhret" hidden="1">{"SCH54",#N/A,FALSE,"upside";"SCH55",#N/A,FALSE,"upside"}</definedName>
    <definedName name="TLAGOAS">#REF!</definedName>
    <definedName name="TM">#N/A</definedName>
    <definedName name="TMACAÉ">#REF!</definedName>
    <definedName name="TMCWDYJGFY" hidden="1">#REF!</definedName>
    <definedName name="TMMBI">#REF!</definedName>
    <definedName name="TNP">#REF!</definedName>
    <definedName name="to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DOFI">#REF!,#REF!,#REF!,#REF!</definedName>
    <definedName name="tony" localSheetId="3" hidden="1">{"'HR1 D'!$A$1:$N$35"}</definedName>
    <definedName name="tony" hidden="1">{"'HR1 D'!$A$1:$N$35"}</definedName>
    <definedName name="TOP">#REF!</definedName>
    <definedName name="TopC1">#REF!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Pasta de trabalho ativa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">#REF!</definedName>
    <definedName name="total.contracts.os">#N/A</definedName>
    <definedName name="Total_Assets">#N/A</definedName>
    <definedName name="TOTAL_ATIVO">#REF!</definedName>
    <definedName name="total_by_afe">#REF!</definedName>
    <definedName name="Total_Custos_Operacionais">#REF!</definedName>
    <definedName name="TOTAL_INVERSIONES_TIPO">#REF!</definedName>
    <definedName name="Total_Liab_OE">#N/A</definedName>
    <definedName name="TOTAL_PASSIVO">#REF!</definedName>
    <definedName name="TotalDSG">#REF!</definedName>
    <definedName name="TotalStaff">#REF!</definedName>
    <definedName name="TOTDET1">#REF!</definedName>
    <definedName name="TOTDET2">#REF!</definedName>
    <definedName name="TOTRES1">#REF!</definedName>
    <definedName name="TOTRES2">#REF!</definedName>
    <definedName name="tousi" hidden="1">{"RES-2002",#N/A,FALSE,"BL2000";"A1-2002",#N/A,FALSE,"BL2000";"A2-2002",#N/A,FALSE,"BL2000"}</definedName>
    <definedName name="TP">#REF!,#REF!,#REF!,#REF!</definedName>
    <definedName name="TPL">#REF!</definedName>
    <definedName name="tr">#REF!</definedName>
    <definedName name="TRAIL1">#REF!</definedName>
    <definedName name="TRAN">#N/A</definedName>
    <definedName name="transdolar">#REF!</definedName>
    <definedName name="transelec">#REF!</definedName>
    <definedName name="TRANSP_VALORES">#REF!</definedName>
    <definedName name="TRANSP_WARNINGS">#REF!</definedName>
    <definedName name="transp36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ETRO">#REF!</definedName>
    <definedName name="trc">#REF!</definedName>
    <definedName name="Treasury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f" localSheetId="3" hidden="1">{"'FLUXO-99'!$A$962:$G$963","'FLUXO-99'!$A$962:$G$963","'FLUXO-99'!$A$962:$G$963","'FLUXO-99'!$A$962:$G$963","'FLUXO-99'!$A$962:$G$963","'FLUXO-99'!$A$962:$G$963"}</definedName>
    <definedName name="trf" hidden="1">{"'FLUXO-99'!$A$962:$G$963","'FLUXO-99'!$A$962:$G$963","'FLUXO-99'!$A$962:$G$963","'FLUXO-99'!$A$962:$G$963","'FLUXO-99'!$A$962:$G$963","'FLUXO-99'!$A$962:$G$963"}</definedName>
    <definedName name="TRIAL">#REF!</definedName>
    <definedName name="TRIAL10" localSheetId="3" hidden="1">{"SCH44",#N/A,FALSE,"5b5f";"SCH45",#N/A,FALSE,"5b5f"}</definedName>
    <definedName name="TRIAL10" hidden="1">{"SCH44",#N/A,FALSE,"5b5f";"SCH45",#N/A,FALSE,"5b5f"}</definedName>
    <definedName name="TRIAL11" localSheetId="3" hidden="1">{"sch56",#N/A,FALSE,"savings";"sch64",#N/A,FALSE,"savings"}</definedName>
    <definedName name="TRIAL11" hidden="1">{"sch56",#N/A,FALSE,"savings";"sch64",#N/A,FALSE,"savings"}</definedName>
    <definedName name="TRIAL1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3" hidden="1">{"SCH29",#N/A,FALSE,"segments";"SCH30",#N/A,FALSE,"segments"}</definedName>
    <definedName name="trial122" hidden="1">{"SCH29",#N/A,FALSE,"segments";"SCH30",#N/A,FALSE,"segments"}</definedName>
    <definedName name="TRIAL13" localSheetId="3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3" hidden="1">{"SCH49",#N/A,FALSE,"eva"}</definedName>
    <definedName name="TRIAL14" hidden="1">{"SCH49",#N/A,FALSE,"eva"}</definedName>
    <definedName name="TRIAL15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3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3" hidden="1">{"SCH46",#N/A,FALSE,"sch46"}</definedName>
    <definedName name="TRIAL18" hidden="1">{"SCH46",#N/A,FALSE,"sch46"}</definedName>
    <definedName name="TRIAL19" localSheetId="3" hidden="1">{"SCH51",#N/A,FALSE,"monthly"}</definedName>
    <definedName name="TRIAL19" hidden="1">{"SCH51",#N/A,FALSE,"monthly"}</definedName>
    <definedName name="TRIAL20" localSheetId="3" hidden="1">{"SCH52",#N/A,FALSE,"sch52"}</definedName>
    <definedName name="TRIAL20" hidden="1">{"SCH52",#N/A,FALSE,"sch52"}</definedName>
    <definedName name="TRIAL21" localSheetId="3" hidden="1">{"SCH29",#N/A,FALSE,"segments";"SCH30",#N/A,FALSE,"segments"}</definedName>
    <definedName name="TRIAL21" hidden="1">{"SCH29",#N/A,FALSE,"segments";"SCH30",#N/A,FALSE,"segments"}</definedName>
    <definedName name="TRIAL22" localSheetId="3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3" hidden="1">{"SCH54",#N/A,FALSE,"upside";"SCH55",#N/A,FALSE,"upside"}</definedName>
    <definedName name="TRIAL23" hidden="1">{"SCH54",#N/A,FALSE,"upside";"SCH55",#N/A,FALSE,"upside"}</definedName>
    <definedName name="TRIAL24" localSheetId="3" hidden="1">{"SCH47",#N/A,FALSE,"value";"sch48",#N/A,FALSE,"value"}</definedName>
    <definedName name="TRIAL24" hidden="1">{"SCH47",#N/A,FALSE,"value";"sch48",#N/A,FALSE,"value"}</definedName>
    <definedName name="TRIAL25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">#REF!</definedName>
    <definedName name="trial30" localSheetId="3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3" hidden="1">{"SCH44",#N/A,FALSE,"5b5f";"SCH45",#N/A,FALSE,"5b5f"}</definedName>
    <definedName name="trial31" hidden="1">{"SCH44",#N/A,FALSE,"5b5f";"SCH45",#N/A,FALSE,"5b5f"}</definedName>
    <definedName name="trial32" localSheetId="3" hidden="1">{"SCH44",#N/A,FALSE,"5b5f";"SCH45",#N/A,FALSE,"5b5f"}</definedName>
    <definedName name="trial32" hidden="1">{"SCH44",#N/A,FALSE,"5b5f";"SCH45",#N/A,FALSE,"5b5f"}</definedName>
    <definedName name="trial34" localSheetId="3" hidden="1">{"sch56",#N/A,FALSE,"savings";"sch64",#N/A,FALSE,"savings"}</definedName>
    <definedName name="trial34" hidden="1">{"sch56",#N/A,FALSE,"savings";"sch64",#N/A,FALSE,"savings"}</definedName>
    <definedName name="trial35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3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3" hidden="1">{"SCH49",#N/A,FALSE,"eva"}</definedName>
    <definedName name="trial37" hidden="1">{"SCH49",#N/A,FALSE,"eva"}</definedName>
    <definedName name="trial38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3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">#REF!</definedName>
    <definedName name="trial40" localSheetId="3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3" hidden="1">{"SCH46",#N/A,FALSE,"sch46"}</definedName>
    <definedName name="trial42" hidden="1">{"SCH46",#N/A,FALSE,"sch46"}</definedName>
    <definedName name="trial43" localSheetId="3" hidden="1">{"SCH51",#N/A,FALSE,"monthly"}</definedName>
    <definedName name="trial43" hidden="1">{"SCH51",#N/A,FALSE,"monthly"}</definedName>
    <definedName name="trial44" localSheetId="3" hidden="1">{"SCH52",#N/A,FALSE,"sch52"}</definedName>
    <definedName name="trial44" hidden="1">{"SCH52",#N/A,FALSE,"sch52"}</definedName>
    <definedName name="trial45" localSheetId="3" hidden="1">{"SCH29",#N/A,FALSE,"segments";"SCH30",#N/A,FALSE,"segments"}</definedName>
    <definedName name="trial45" hidden="1">{"SCH29",#N/A,FALSE,"segments";"SCH30",#N/A,FALSE,"segments"}</definedName>
    <definedName name="trial46" localSheetId="3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3" hidden="1">{"SCH54",#N/A,FALSE,"upside";"SCH55",#N/A,FALSE,"upside"}</definedName>
    <definedName name="trial47" hidden="1">{"SCH54",#N/A,FALSE,"upside";"SCH55",#N/A,FALSE,"upside"}</definedName>
    <definedName name="trial48" localSheetId="3" hidden="1">{"SCH47",#N/A,FALSE,"value";"sch48",#N/A,FALSE,"value"}</definedName>
    <definedName name="trial48" hidden="1">{"SCH47",#N/A,FALSE,"value";"sch48",#N/A,FALSE,"value"}</definedName>
    <definedName name="trial49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5">#REF!</definedName>
    <definedName name="TRIAL6">#REF!</definedName>
    <definedName name="TRIAL7">#REF!</definedName>
    <definedName name="TRIAL8">#REF!</definedName>
    <definedName name="TRIAL9">#REF!</definedName>
    <definedName name="trimestres">#REF!</definedName>
    <definedName name="TRIOBI">#REF!</definedName>
    <definedName name="trroeoe" localSheetId="3" hidden="1">{"CSC_1",#N/A,FALSE,"CSC Outputs";"CSC_2",#N/A,FALSE,"CSC Outputs"}</definedName>
    <definedName name="trroeoe" hidden="1">{"CSC_1",#N/A,FALSE,"CSC Outputs";"CSC_2",#N/A,FALSE,"CSC Outputs"}</definedName>
    <definedName name="TSB">#REF!</definedName>
    <definedName name="TSERG">#REF!</definedName>
    <definedName name="TT">#N/A</definedName>
    <definedName name="TTB" hidden="1">{"SEPTEMBER PRINT",#N/A,FALSE,"INV_BKDN";"SEPTEMBER PRINT",#N/A,FALSE,"INV_BKDN"}</definedName>
    <definedName name="TTBABI">#REF!</definedName>
    <definedName name="TTERMORIO">#REF!</definedName>
    <definedName name="Ttrim">#REF!</definedName>
    <definedName name="TTRIO">#REF!</definedName>
    <definedName name="TTRIOBI">#REF!</definedName>
    <definedName name="ttt" localSheetId="3" hidden="1">Main.SAPF4Help()</definedName>
    <definedName name="ttt" localSheetId="1" hidden="1">MAIO()</definedName>
    <definedName name="ttt" localSheetId="0" hidden="1">MAIO()</definedName>
    <definedName name="ttt" hidden="1">MAIO()</definedName>
    <definedName name="tttt" localSheetId="3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tttt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TU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ucano" hidden="1">#REF!</definedName>
    <definedName name="Tudo" localSheetId="3" hidden="1">{"'Edit'!$A$1:$V$2277"}</definedName>
    <definedName name="Tudo" hidden="1">{"'Edit'!$A$1:$V$2277"}</definedName>
    <definedName name="tudo2" localSheetId="3" hidden="1">{"ATI",#N/A,TRUE,"BALabr97";"PAS",#N/A,TRUE,"BALabr97";"REC",#N/A,TRUE,"BALabr97"}</definedName>
    <definedName name="tudo2" hidden="1">{"ATI",#N/A,TRUE,"BALabr97";"PAS",#N/A,TRUE,"BALabr97";"REC",#N/A,TRUE,"BALabr97"}</definedName>
    <definedName name="tweqtwer" localSheetId="3" hidden="1">{"AUTONOMO_F_4",#N/A,FALSE,"RE1003"}</definedName>
    <definedName name="tweqtwer" hidden="1">{"AUTONOMO_F_4",#N/A,FALSE,"RE1003"}</definedName>
    <definedName name="txtBl_spin">#N/A</definedName>
    <definedName name="txtBl_spin_1">#N/A</definedName>
    <definedName name="txtChargeTel">#N/A</definedName>
    <definedName name="txtHem_spin">#N/A</definedName>
    <definedName name="txtHem_spin_1">#N/A</definedName>
    <definedName name="txtIppan_spin">#N/A</definedName>
    <definedName name="txtIppan_spin_1">#N/A</definedName>
    <definedName name="txtKomono_spin">#N/A</definedName>
    <definedName name="txtKomono_spin_1">#N/A</definedName>
    <definedName name="txtNumSheets">#N/A</definedName>
    <definedName name="txtReceDate">#N/A</definedName>
    <definedName name="txtSameProtoNo">#N/A</definedName>
    <definedName name="ty" localSheetId="3" hidden="1">{#N/A,#N/A,TRUE,"GLOBAL";#N/A,#N/A,TRUE,"RUSTICOS";#N/A,#N/A,TRUE,"INMUEBLES"}</definedName>
    <definedName name="ty" hidden="1">{#N/A,#N/A,TRUE,"GLOBAL";#N/A,#N/A,TRUE,"RUSTICOS";#N/A,#N/A,TRUE,"INMUEBLES"}</definedName>
    <definedName name="TYH" localSheetId="3" hidden="1">{#N/A,#N/A,TRUE,"GLOBAL";#N/A,#N/A,TRUE,"RUSTICOS";#N/A,#N/A,TRUE,"INMUEBLES"}</definedName>
    <definedName name="TYH" hidden="1">{#N/A,#N/A,TRUE,"GLOBAL";#N/A,#N/A,TRUE,"RUSTICOS";#N/A,#N/A,TRUE,"INMUEBLES"}</definedName>
    <definedName name="tyjyj45thtyhr">#N/A</definedName>
    <definedName name="TYPE">#REF!</definedName>
    <definedName name="tyrh" localSheetId="3" hidden="1">{"sch56",#N/A,FALSE,"savings";"sch64",#N/A,FALSE,"savings"}</definedName>
    <definedName name="tyrh" hidden="1">{"sch56",#N/A,FALSE,"savings";"sch64",#N/A,FALSE,"savings"}</definedName>
    <definedName name="tyrtha" localSheetId="3" hidden="1">{#N/A,#N/A,FALSE,"ORIX CSC"}</definedName>
    <definedName name="tyrtha" hidden="1">{#N/A,#N/A,FALSE,"ORIX CSC"}</definedName>
    <definedName name="tyrtrtr" hidden="1">{"'RR'!$A$2:$E$81"}</definedName>
    <definedName name="tyrty" localSheetId="3" hidden="1">{"IPO Impact 1",#N/A,FALSE,"IPO Impact 1";"AVM 1",#N/A,FALSE,"IPO Impact 1"}</definedName>
    <definedName name="tyrty" hidden="1">{"IPO Impact 1",#N/A,FALSE,"IPO Impact 1";"AVM 1",#N/A,FALSE,"IPO Impact 1"}</definedName>
    <definedName name="tyt" localSheetId="3" hidden="1">{"orixcsc",#N/A,FALSE,"ORIX CSC";"orixcsc2",#N/A,FALSE,"ORIX CSC"}</definedName>
    <definedName name="tyt" hidden="1">{"orixcsc",#N/A,FALSE,"ORIX CSC";"orixcsc2",#N/A,FALSE,"ORIX CSC"}</definedName>
    <definedName name="tytytgerg" hidden="1">{#N/A,#N/A,FALSE,"monthly";#N/A,#N/A,FALSE,"fcst detail"}</definedName>
    <definedName name="tyutyudfg" localSheetId="3" hidden="1">{"Intermediate_Calc",#N/A,FALSE,"Sam";"Loan_Deposit_Assump",#N/A,FALSE,"Sam";"Projected_Fin",#N/A,FALSE,"Sam";"Returns",#N/A,FALSE,"Sam"}</definedName>
    <definedName name="tyutyudfg" hidden="1">{"Intermediate_Calc",#N/A,FALSE,"Sam";"Loan_Deposit_Assump",#N/A,FALSE,"Sam";"Projected_Fin",#N/A,FALSE,"Sam";"Returns",#N/A,FALSE,"Sam"}</definedName>
    <definedName name="T総合計00">#N/A</definedName>
    <definedName name="T総合計01">#N/A</definedName>
    <definedName name="T総合計02">#N/A</definedName>
    <definedName name="T総合計97">#N/A</definedName>
    <definedName name="T総合計98">#N/A</definedName>
    <definedName name="T総合計99">#N/A</definedName>
    <definedName name="u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.4" localSheetId="3" hidden="1">{#N/A,#N/A,FALSE,"1321";#N/A,#N/A,FALSE,"1324";#N/A,#N/A,FALSE,"1333";#N/A,#N/A,FALSE,"1371"}</definedName>
    <definedName name="U.4" hidden="1">{#N/A,#N/A,FALSE,"1321";#N/A,#N/A,FALSE,"1324";#N/A,#N/A,FALSE,"1333";#N/A,#N/A,FALSE,"1371"}</definedName>
    <definedName name="U_1">#N/A</definedName>
    <definedName name="U_anx2" localSheetId="3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142WD">#N/A</definedName>
    <definedName name="U144WD">#N/A</definedName>
    <definedName name="uc_fat">#REF!</definedName>
    <definedName name="UCM_9" hidden="1">{"FS`s",#N/A,TRUE,"FS's";"Icome St",#N/A,TRUE,"Income St.";"Balance Sh",#N/A,TRUE,"Balance Sh.";"Gross Margin",#N/A,TRUE,"Gross Margin"}</definedName>
    <definedName name="uds">#N/A</definedName>
    <definedName name="UF">#REF!</definedName>
    <definedName name="UF0">#REF!</definedName>
    <definedName name="UFIR">#REF!</definedName>
    <definedName name="UFPrn20030902170221">#N/A</definedName>
    <definedName name="UFPrn20031003084050">#N/A</definedName>
    <definedName name="UFPrn20031102095528">#N/A</definedName>
    <definedName name="UFPrn20031202140915">#N/A</definedName>
    <definedName name="UFPrn20031202201945">#N/A</definedName>
    <definedName name="UFPrn20040112101950">#N/A</definedName>
    <definedName name="UFPrn20040203181809">#N/A</definedName>
    <definedName name="UFPrn20040216175227">#N/A</definedName>
    <definedName name="UFPrn20040306172159">#N/A</definedName>
    <definedName name="UFPrn20041006162754">#N/A</definedName>
    <definedName name="uhtr" localSheetId="3" hidden="1">{"SCH15",#N/A,FALSE,"SCH15,16,85,86";"SCH16",#N/A,FALSE,"SCH15,16,85,86";"SCH85",#N/A,FALSE,"SCH15,16,85,86";"SCH86",#N/A,FALSE,"SCH15,16,85,86"}</definedName>
    <definedName name="uhtr" hidden="1">{"SCH15",#N/A,FALSE,"SCH15,16,85,86";"SCH16",#N/A,FALSE,"SCH15,16,85,86";"SCH85",#N/A,FALSE,"SCH15,16,85,86";"SCH86",#N/A,FALSE,"SCH15,16,85,86"}</definedName>
    <definedName name="ui" localSheetId="3" hidden="1">{#N/A,#N/A,TRUE,"GLOBAL";#N/A,#N/A,TRUE,"RUSTICOS";#N/A,#N/A,TRUE,"INMUEBLES"}</definedName>
    <definedName name="ui" hidden="1">{#N/A,#N/A,TRUE,"GLOBAL";#N/A,#N/A,TRUE,"RUSTICOS";#N/A,#N/A,TRUE,"INMUEBLES"}</definedName>
    <definedName name="UIU">#N/A</definedName>
    <definedName name="ujnm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ty" localSheetId="3" hidden="1">{"SCH49",#N/A,FALSE,"eva"}</definedName>
    <definedName name="ujty" hidden="1">{"SCH49",#N/A,FALSE,"eva"}</definedName>
    <definedName name="UltLin">#REF!</definedName>
    <definedName name="UN" localSheetId="3">#REF!</definedName>
    <definedName name="u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UNAGRO">#REF!</definedName>
    <definedName name="UNIBANCO">#REF!</definedName>
    <definedName name="unit_case">#REF!</definedName>
    <definedName name="UOP___TECNOLOGIA">#REF!</definedName>
    <definedName name="UpButton">#N/A</definedName>
    <definedName name="UPGN">#REF!</definedName>
    <definedName name="URV">#N/A</definedName>
    <definedName name="us" hidden="1">#REF!</definedName>
    <definedName name="US__01">#REF!</definedName>
    <definedName name="US__02">#REF!</definedName>
    <definedName name="US__03">#REF!</definedName>
    <definedName name="US__04">#REF!</definedName>
    <definedName name="US__05">#REF!</definedName>
    <definedName name="US__06">#REF!</definedName>
    <definedName name="US__07">#REF!</definedName>
    <definedName name="US__08">#REF!</definedName>
    <definedName name="US__09">#REF!</definedName>
    <definedName name="US__10">#REF!</definedName>
    <definedName name="US__11">#REF!</definedName>
    <definedName name="US__12">#REF!</definedName>
    <definedName name="US_DEZ">#REF!</definedName>
    <definedName name="US_JUNHO" hidden="1">{#N/A,#N/A,FALSE,"Graficos    ( 9 )"}</definedName>
    <definedName name="US_JUNHO1" hidden="1">{#N/A,#N/A,FALSE,"Graficos    ( 9 )"}</definedName>
    <definedName name="US_JUNHO1000" hidden="1">{#N/A,#N/A,FALSE,"Graficos    ( 9 )"}</definedName>
    <definedName name="US_JUNHO2" hidden="1">{#N/A,#N/A,FALSE,"Graficos    ( 9 )"}</definedName>
    <definedName name="US_JUNHO2000" hidden="1">{#N/A,#N/A,FALSE,"Graficos    ( 9 )"}</definedName>
    <definedName name="US_JUNHO222" hidden="1">{#N/A,#N/A,FALSE,"Graficos    ( 9 )"}</definedName>
    <definedName name="us00">#REF!</definedName>
    <definedName name="us99dez">#REF!</definedName>
    <definedName name="us99med">#REF!</definedName>
    <definedName name="USA">#REF!</definedName>
    <definedName name="USA_1">#N/A</definedName>
    <definedName name="usbs" hidden="1">{#N/A,#N/A,TRUE,"Total Allocation";#N/A,#N/A,TRUE,"Capital Software";#N/A,#N/A,TRUE,"Misc";#N/A,#N/A,TRUE,"NAOG"}</definedName>
    <definedName name="USD">#REF!</definedName>
    <definedName name="USD0">#REF!</definedName>
    <definedName name="usmeddez">#REF!</definedName>
    <definedName name="USMTeste2" hidden="1">{"'RATEIO RECEITA BRUTA'!$B$77:$C$106"}</definedName>
    <definedName name="USMTeste3" hidden="1">{"'RATEIO RECEITA BRUTA'!$B$77:$C$106"}</definedName>
    <definedName name="USSDUN">#N/A</definedName>
    <definedName name="UT">#N/A</definedName>
    <definedName name="UTE">#REF!</definedName>
    <definedName name="UTENF">#REF!</definedName>
    <definedName name="utfkufjklgfkjfj">#REF!</definedName>
    <definedName name="Utilaguaprod">#REF!</definedName>
    <definedName name="Utilsistemas">#REF!</definedName>
    <definedName name="utyut" localSheetId="3" hidden="1">{"PF Income Statement 97 Life",#N/A,FALSE,"PF Income Statement"}</definedName>
    <definedName name="utyut" hidden="1">{"PF Income Statement 97 Life",#N/A,FALSE,"PF Income Statement"}</definedName>
    <definedName name="uu" hidden="1">{"'REL CUSTODIF'!$B$1:$H$72"}</definedName>
    <definedName name="UU_1">#N/A</definedName>
    <definedName name="uut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" hidden="1">{"PARTE1",#N/A,FALSE,"Plan1"}</definedName>
    <definedName name="uuuu" localSheetId="3" hidden="1">{#N/A,#N/A,FALSE,"PRÉVIA FECH";#N/A,#N/A,FALSE,"PIS";#N/A,#N/A,FALSE,"Estimado-1";#N/A,#N/A,FALSE,"C.S.FISCAL";#N/A,#N/A,FALSE,"L.L.FISCAL";#N/A,#N/A,FALSE,"C.Social";#N/A,#N/A,FALSE,"LALUR"}</definedName>
    <definedName name="uuuu" hidden="1">{#N/A,#N/A,FALSE,"PRÉVIA FECH";#N/A,#N/A,FALSE,"PIS";#N/A,#N/A,FALSE,"Estimado-1";#N/A,#N/A,FALSE,"C.S.FISCAL";#N/A,#N/A,FALSE,"L.L.FISCAL";#N/A,#N/A,FALSE,"C.Social";#N/A,#N/A,FALSE,"LALUR"}</definedName>
    <definedName name="uuuuu">#REF!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ytu" localSheetId="3" hidden="1">{"Intermediate Calc.",#N/A,FALSE,"Merger Plan";"Merger Inputs",#N/A,FALSE,"Merger Plan";"PF Analysis",#N/A,FALSE,"Merger Plan"}</definedName>
    <definedName name="uytu" hidden="1">{"Intermediate Calc.",#N/A,FALSE,"Merger Plan";"Merger Inputs",#N/A,FALSE,"Merger Plan";"PF Analysis",#N/A,FALSE,"Merger Plan"}</definedName>
    <definedName name="uytut" localSheetId="3" hidden="1">{"IPO Impact 2",#N/A,FALSE,"IPO Impact 2";"AVM 2",#N/A,FALSE,"IPO Impact 2"}</definedName>
    <definedName name="uytut" hidden="1">{"IPO Impact 2",#N/A,FALSE,"IPO Impact 2";"AVM 2",#N/A,FALSE,"IPO Impact 2"}</definedName>
    <definedName name="uyuty" localSheetId="3" hidden="1">{"test2",#N/A,TRUE,"Prices"}</definedName>
    <definedName name="uyuty" hidden="1">{"test2",#N/A,TRUE,"Prices"}</definedName>
    <definedName name="v" localSheetId="3" hidden="1">{"IS",#N/A,FALSE,"IS";"RPTIS",#N/A,FALSE,"RPTIS";"STATS",#N/A,FALSE,"STATS";"CELL",#N/A,FALSE,"CELL";"BS",#N/A,FALSE,"BS"}</definedName>
    <definedName name="v" hidden="1">{"IS",#N/A,FALSE,"IS";"RPTIS",#N/A,FALSE,"RPTIS";"STATS",#N/A,FALSE,"STATS";"CELL",#N/A,FALSE,"CELL";"BS",#N/A,FALSE,"BS"}</definedName>
    <definedName name="V_1">#N/A</definedName>
    <definedName name="V_SUm" localSheetId="3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5R" localSheetId="3" hidden="1">{#N/A,#N/A,TRUE,"GLOBAL";#N/A,#N/A,TRUE,"RUSTICOS";#N/A,#N/A,TRUE,"INMUEBLES"}</definedName>
    <definedName name="V5R" hidden="1">{#N/A,#N/A,TRUE,"GLOBAL";#N/A,#N/A,TRUE,"RUSTICOS";#N/A,#N/A,TRUE,"INMUEBLES"}</definedName>
    <definedName name="Vail" localSheetId="3" hidden="1">{"PVGraph2",#N/A,FALSE,"PV Data"}</definedName>
    <definedName name="Vail" hidden="1">{"PVGraph2",#N/A,FALSE,"PV Data"}</definedName>
    <definedName name="val" localSheetId="3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idation_Threshold">#REF!</definedName>
    <definedName name="VALOR">#REF!</definedName>
    <definedName name="Valor_destacado_R">#REF!</definedName>
    <definedName name="Valor_destacado_US">#REF!</definedName>
    <definedName name="Valores">#REF!</definedName>
    <definedName name="Valorização" hidden="1">{#N/A,#N/A,TRUE,"imasa"}</definedName>
    <definedName name="Value">#REF!</definedName>
    <definedName name="values">#REF!,#REF!,#REF!</definedName>
    <definedName name="vamt">#REF!</definedName>
    <definedName name="vandre" localSheetId="3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dre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pr">#REF!</definedName>
    <definedName name="var">#N/A</definedName>
    <definedName name="varanalysis">#N/A</definedName>
    <definedName name="Variac1">#N/A</definedName>
    <definedName name="Variance_Threshold">#REF!</definedName>
    <definedName name="vaug">#REF!</definedName>
    <definedName name="vavali">#REF!</definedName>
    <definedName name="VB" localSheetId="3" hidden="1">{#N/A,#N/A,TRUE,"GLOBAL";#N/A,#N/A,TRUE,"RUSTICOS";#N/A,#N/A,TRUE,"INMUEBLES"}</definedName>
    <definedName name="VB" hidden="1">{#N/A,#N/A,TRUE,"GLOBAL";#N/A,#N/A,TRUE,"RUSTICOS";#N/A,#N/A,TRUE,"INMUEBLES"}</definedName>
    <definedName name="VBN" localSheetId="3" hidden="1">{#N/A,#N/A,TRUE,"GLOBAL";#N/A,#N/A,TRUE,"RUSTICOS";#N/A,#N/A,TRUE,"INMUEBLES"}</definedName>
    <definedName name="VBN" hidden="1">{#N/A,#N/A,TRUE,"GLOBAL";#N/A,#N/A,TRUE,"RUSTICOS";#N/A,#N/A,TRUE,"INMUEBLES"}</definedName>
    <definedName name="vbvbvbv" localSheetId="3" hidden="1">{"SCH54",#N/A,FALSE,"upside";"SCH55",#N/A,FALSE,"upside"}</definedName>
    <definedName name="vbvbvbv" hidden="1">{"SCH54",#N/A,FALSE,"upside";"SCH55",#N/A,FALSE,"upside"}</definedName>
    <definedName name="vcsds" hidden="1">{#N/A,#N/A,FALSE,"Créances";#N/A,#N/A,FALSE,"Effectifs";#N/A,#N/A,FALSE,"SI"}</definedName>
    <definedName name="vctohedge">#REF!</definedName>
    <definedName name="vdec">#REF!</definedName>
    <definedName name="veg" localSheetId="3" hidden="1">#REF!</definedName>
    <definedName name="veg" hidden="1">#REF!</definedName>
    <definedName name="Vehicle">#REF!</definedName>
    <definedName name="Vehicleflt">#N/A</definedName>
    <definedName name="Vehstat">#N/A</definedName>
    <definedName name="Vencimento">#REF!</definedName>
    <definedName name="VEND_BRUT_I_1TRIM">#REF!</definedName>
    <definedName name="VEND_BRUT_I_2TRIM">#REF!</definedName>
    <definedName name="VEND_BRUT_I_3TRIM">#REF!</definedName>
    <definedName name="VEND_BRUT_I_4TRIM">#REF!</definedName>
    <definedName name="VEND_BRUT_S_1TRIM">#REF!</definedName>
    <definedName name="VEND_BRUT_S_2TRIM">#REF!</definedName>
    <definedName name="VEND_BRUT_S_3TRIM">#REF!</definedName>
    <definedName name="VEND_BRUT_S_4TRIM">#REF!</definedName>
    <definedName name="VENDAS">#REF!</definedName>
    <definedName name="Vendas_de_Lançamentos">#REF!</definedName>
    <definedName name="VENRES1">#REF!</definedName>
    <definedName name="VENRES2">#REF!</definedName>
    <definedName name="VENTES">#REF!</definedName>
    <definedName name="VERLUCRO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ao2">#REF!</definedName>
    <definedName name="versaoexplicativa">#REF!</definedName>
    <definedName name="VES">#N/A</definedName>
    <definedName name="VES_1">#N/A</definedName>
    <definedName name="VES週報">#N/A</definedName>
    <definedName name="VES週報_1">#N/A</definedName>
    <definedName name="vetor">#REF!</definedName>
    <definedName name="vfeb">#REF!</definedName>
    <definedName name="VFG" localSheetId="3" hidden="1">{#N/A,#N/A,TRUE,"GLOBAL";#N/A,#N/A,TRUE,"RUSTICOS";#N/A,#N/A,TRUE,"INMUEBLES"}</definedName>
    <definedName name="VFG" hidden="1">{#N/A,#N/A,TRUE,"GLOBAL";#N/A,#N/A,TRUE,"RUSTICOS";#N/A,#N/A,TRUE,"INMUEBLES"}</definedName>
    <definedName name="VFGT" localSheetId="3" hidden="1">{#N/A,#N/A,TRUE,"GLOBAL";#N/A,#N/A,TRUE,"RUSTICOS";#N/A,#N/A,TRUE,"INMUEBLES"}</definedName>
    <definedName name="VFGT" hidden="1">{#N/A,#N/A,TRUE,"GLOBAL";#N/A,#N/A,TRUE,"RUSTICOS";#N/A,#N/A,TRUE,"INMUEBLES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CTORIA">#REF!</definedName>
    <definedName name="View">#REF!</definedName>
    <definedName name="Vinc" localSheetId="3" hidden="1">{"Fecha_Novembro",#N/A,FALSE,"FECHAMENTO-2002 ";"Defer_Novembro",#N/A,FALSE,"DIFERIDO";"Pis_Novembro",#N/A,FALSE,"PIS COFINS";"Iss_Novembro",#N/A,FALSE,"ISS"}</definedName>
    <definedName name="Vinc" hidden="1">{"Fecha_Novembro",#N/A,FALSE,"FECHAMENTO-2002 ";"Defer_Novembro",#N/A,FALSE,"DIFERIDO";"Pis_Novembro",#N/A,FALSE,"PIS COFINS";"Iss_Novembro",#N/A,FALSE,"ISS"}</definedName>
    <definedName name="virginia" localSheetId="3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UUBB">#REF!</definedName>
    <definedName name="viviane" localSheetId="3" hidden="1">{#N/A,#N/A,FALSE,"1321";#N/A,#N/A,FALSE,"1324";#N/A,#N/A,FALSE,"1333";#N/A,#N/A,FALSE,"1371"}</definedName>
    <definedName name="viviane" hidden="1">{#N/A,#N/A,FALSE,"1321";#N/A,#N/A,FALSE,"1324";#N/A,#N/A,FALSE,"1333";#N/A,#N/A,FALSE,"1371"}</definedName>
    <definedName name="vjan">#REF!</definedName>
    <definedName name="vjul">#REF!</definedName>
    <definedName name="vjun">#REF!</definedName>
    <definedName name="vloc">#REF!</definedName>
    <definedName name="vmar">#REF!</definedName>
    <definedName name="VMAR.">#REF!</definedName>
    <definedName name="vmay">#REF!</definedName>
    <definedName name="vnov">#REF!</definedName>
    <definedName name="voct">#REF!</definedName>
    <definedName name="Volta">#REF!</definedName>
    <definedName name="Volta1000">#REF!</definedName>
    <definedName name="VOLTOT">#REF!</definedName>
    <definedName name="volume" hidden="1">{#N/A,#N/A,FALSE,"3-Year Plan Review Schedule USD";#N/A,#N/A,FALSE,"Earning Summary USD";#N/A,#N/A,FALSE,"Assumptions US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OLUMEN">#REF!</definedName>
    <definedName name="VOTORANTIN">#REF!</definedName>
    <definedName name="voucher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PL">#REF!</definedName>
    <definedName name="VPYS">#REF!</definedName>
    <definedName name="vpys.">#REF!</definedName>
    <definedName name="ＶＱ３１Ｕ能力">#N/A</definedName>
    <definedName name="Vr_Contrato">#REF!</definedName>
    <definedName name="vsep">#REF!</definedName>
    <definedName name="VtasMens">#N/A</definedName>
    <definedName name="VTASTMXHIST.">#REF!</definedName>
    <definedName name="vv" localSheetId="3" hidden="1">{"mgmt forecast",#N/A,FALSE,"Mgmt Forecast";"dcf table",#N/A,FALSE,"Mgmt Forecast";"sensitivity",#N/A,FALSE,"Mgmt Forecast";"table inputs",#N/A,FALSE,"Mgmt Forecast";"calculations",#N/A,FALSE,"Mgmt Forecast"}</definedName>
    <definedName name="vv" hidden="1">{"mgmt forecast",#N/A,FALSE,"Mgmt Forecast";"dcf table",#N/A,FALSE,"Mgmt Forecast";"sensitivity",#N/A,FALSE,"Mgmt Forecast";"table inputs",#N/A,FALSE,"Mgmt Forecast";"calculations",#N/A,FALSE,"Mgmt Forecast"}</definedName>
    <definedName name="VV_1">#N/A</definedName>
    <definedName name="vvvvv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>#REF!</definedName>
    <definedName name="vz" localSheetId="3" hidden="1">{"mgmt forecast",#N/A,FALSE,"Mgmt Forecast";"dcf table",#N/A,FALSE,"Mgmt Forecast";"sensitivity",#N/A,FALSE,"Mgmt Forecast";"table inputs",#N/A,FALSE,"Mgmt Forecast";"calculations",#N/A,FALSE,"Mgmt Forecast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localSheetId="3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3" hidden="1">{"'RR'!$A$2:$E$81"}</definedName>
    <definedName name="w" hidden="1">{"'RR'!$A$2:$E$81"}</definedName>
    <definedName name="ｗ">#N/A</definedName>
    <definedName name="ｗ_1">#N/A</definedName>
    <definedName name="W1合計02">#N/A</definedName>
    <definedName name="W1合計03">#N/A</definedName>
    <definedName name="W1合計99">#N/A</definedName>
    <definedName name="W2W" localSheetId="3" hidden="1">{#N/A,#N/A,TRUE,"GLOBAL";#N/A,#N/A,TRUE,"RUSTICOS";#N/A,#N/A,TRUE,"INMUEBLES"}</definedName>
    <definedName name="W2W" hidden="1">{#N/A,#N/A,TRUE,"GLOBAL";#N/A,#N/A,TRUE,"RUSTICOS";#N/A,#N/A,TRUE,"INMUEBLES"}</definedName>
    <definedName name="W2合計02">#N/A</definedName>
    <definedName name="W2合計03">#N/A</definedName>
    <definedName name="W2合計99">#N/A</definedName>
    <definedName name="W61C" hidden="1">{"AnaM1",#N/A,FALSE,"AnalisisM";"AnaM2",#N/A,FALSE,"AnalisisM";"AnaM3",#N/A,FALSE,"AnalisisM"}</definedName>
    <definedName name="W61C直接固定費" hidden="1">{"SUM GER",#N/A,FALSE,"SUM GER";"SUM FRA",#N/A,FALSE,"SUM FRA";"SUM ITA",#N/A,FALSE,"SUM ITA";"SUM SPA",#N/A,FALSE,"SUM SPA";"SUM EGB",#N/A,FALSE,"SUM EGB";"SUM IND",#N/A,FALSE,"SUM IND"}</definedName>
    <definedName name="wa">#REF!,#REF!,#REF!,#REF!</definedName>
    <definedName name="WAA">#REF!</definedName>
    <definedName name="wac">#REF!</definedName>
    <definedName name="WACA">#REF!,#REF!,#REF!,#REF!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FITO">#REF!,#REF!,#REF!,#REF!</definedName>
    <definedName name="WAL">#REF!,#REF!,#REF!,#REF!</definedName>
    <definedName name="wam">#REF!,#REF!,#REF!,#REF!</definedName>
    <definedName name="waresd" hidden="1">{#N/A,#N/A,FALSE,"Aging Summary";#N/A,#N/A,FALSE,"Ratio Analysis";#N/A,#N/A,FALSE,"Test 120 Day Accts";#N/A,#N/A,FALSE,"Tickmarks"}</definedName>
    <definedName name="was">#REF!,#REF!,#REF!,#REF!</definedName>
    <definedName name="wasdfgh" localSheetId="3" hidden="1">{#N/A,#N/A,FALSE,"PACCIL";#N/A,#N/A,FALSE,"PAITACAN";#N/A,#N/A,FALSE,"PARECO";#N/A,#N/A,FALSE,"PA62";#N/A,#N/A,FALSE,"PAFINAL";#N/A,#N/A,FALSE,"PARECONF";#N/A,#N/A,FALSE,"PARECOND"}</definedName>
    <definedName name="wasdfgh" hidden="1">{#N/A,#N/A,FALSE,"PACCIL";#N/A,#N/A,FALSE,"PAITACAN";#N/A,#N/A,FALSE,"PARECO";#N/A,#N/A,FALSE,"PA62";#N/A,#N/A,FALSE,"PAFINAL";#N/A,#N/A,FALSE,"PARECONF";#N/A,#N/A,FALSE,"PARECOND"}</definedName>
    <definedName name="wasdfvklermvlmewrvlewrmlv" localSheetId="3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ater">#N/A</definedName>
    <definedName name="Waterr">#N/A</definedName>
    <definedName name="WATTS">#REF!</definedName>
    <definedName name="WAWA">#REF!</definedName>
    <definedName name="WC">#REF!</definedName>
    <definedName name="WCMPNY">#REF!</definedName>
    <definedName name="wcom" localSheetId="3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 localSheetId="3" hidden="1">{"'PXR_6500'!$A$1:$I$124"}</definedName>
    <definedName name="wd" hidden="1">{"'PXR_6500'!$A$1:$I$124"}</definedName>
    <definedName name="wdqwd" hidden="1">4</definedName>
    <definedName name="we" localSheetId="3" hidden="1">{"AQUIRORDCF",#N/A,FALSE,"Merger consequences";"Acquirorassns",#N/A,FALSE,"Merger consequences"}</definedName>
    <definedName name="we" hidden="1">{"AQUIRORDCF",#N/A,FALSE,"Merger consequences";"Acquirorassns",#N/A,FALSE,"Merger consequences"}</definedName>
    <definedName name="wec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df" hidden="1">{#N/A,#N/A,FALSE,"Graficos    ( 9 )"}</definedName>
    <definedName name="wefefwe">#N/A</definedName>
    <definedName name="wefw" hidden="1">#REF!</definedName>
    <definedName name="wefwefef">#N/A</definedName>
    <definedName name="wefwewafcf">#N/A</definedName>
    <definedName name="wei">#N/A</definedName>
    <definedName name="wei_1">#N/A</definedName>
    <definedName name="wekjnvqenrviqejrgivj1341j3o4jfo34kje" localSheetId="3" hidden="1">{"SCH52",#N/A,FALSE,"sch52"}</definedName>
    <definedName name="wekjnvqenrviqejrgivj1341j3o4jfo34kje" hidden="1">{"SCH52",#N/A,FALSE,"sch52"}</definedName>
    <definedName name="welkfngvqekgq3jgq34jgj3o4pgj4pj" localSheetId="3" hidden="1">{"SCH49",#N/A,FALSE,"eva"}</definedName>
    <definedName name="welkfngvqekgq3jgq34jgj3o4pgj4pj" hidden="1">{"SCH49",#N/A,FALSE,"eva"}</definedName>
    <definedName name="weq" localSheetId="3" hidden="1">{"orixcsc",#N/A,FALSE,"ORIX CSC";"orixcsc2",#N/A,FALSE,"ORIX CSC"}</definedName>
    <definedName name="weq" hidden="1">{"orixcsc",#N/A,FALSE,"ORIX CSC";"orixcsc2",#N/A,FALSE,"ORIX CSC"}</definedName>
    <definedName name="WER" localSheetId="3" hidden="1">{#N/A,#N/A,TRUE,"GLOBAL";#N/A,#N/A,TRUE,"RUSTICOS";#N/A,#N/A,TRUE,"INMUEBLES"}</definedName>
    <definedName name="WER" hidden="1">{#N/A,#N/A,TRUE,"GLOBAL";#N/A,#N/A,TRUE,"RUSTICOS";#N/A,#N/A,TRUE,"INMUEBLES"}</definedName>
    <definedName name="werewrew" localSheetId="3" hidden="1">{#N/A,#N/A,FALSE,"Acum Julio - 00"}</definedName>
    <definedName name="werewrew" hidden="1">{#N/A,#N/A,FALSE,"Acum Julio - 00"}</definedName>
    <definedName name="werfd" hidden="1">{#N/A,#N/A,FALSE,"Graficos    ( 9 )"}</definedName>
    <definedName name="werqwe">#REF!</definedName>
    <definedName name="werssa" localSheetId="3" hidden="1">{"PF Analysis",#N/A,FALSE,"Merger Plan"}</definedName>
    <definedName name="werssa" hidden="1">{"PF Analysis",#N/A,FALSE,"Merger Plan"}</definedName>
    <definedName name="wertyghuj" localSheetId="3" hidden="1">{#N/A,#N/A,FALSE,"PACCIL";#N/A,#N/A,FALSE,"PAITACAN";#N/A,#N/A,FALSE,"PARECO";#N/A,#N/A,FALSE,"PA62";#N/A,#N/A,FALSE,"PAFINAL";#N/A,#N/A,FALSE,"PARECONF";#N/A,#N/A,FALSE,"PARECOND"}</definedName>
    <definedName name="wertyghuj" hidden="1">{#N/A,#N/A,FALSE,"PACCIL";#N/A,#N/A,FALSE,"PAITACAN";#N/A,#N/A,FALSE,"PARECO";#N/A,#N/A,FALSE,"PA62";#N/A,#N/A,FALSE,"PAFINAL";#N/A,#N/A,FALSE,"PARECONF";#N/A,#N/A,FALSE,"PARECOND"}</definedName>
    <definedName name="weverv">#N/A</definedName>
    <definedName name="wewe" localSheetId="3" hidden="1">{"orixcsc",#N/A,FALSE,"ORIX CSC";"orixcsc2",#N/A,FALSE,"ORIX CSC"}</definedName>
    <definedName name="wewe" hidden="1">{"orixcsc",#N/A,FALSE,"ORIX CSC";"orixcsc2",#N/A,FALSE,"ORIX CSC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hat" hidden="1">{"EBT 1 Yr Lit",#N/A,FALSE,"EBT 1 yr";"EBT 1 Yr CS",#N/A,FALSE,"EBT 1 yr";"EBT 1 YR HC",#N/A,FALSE,"EBT 1 yr";"EBT 1 YR IS",#N/A,FALSE,"EBT 1 yr"}</definedName>
    <definedName name="whatisthi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3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o" hidden="1">{"REV 1 YR LIT",#N/A,FALSE,"Rev 1 yr";"REV 1 YR COMM SERV",#N/A,FALSE,"Rev 1 yr";"REV 1 YR HC",#N/A,FALSE,"Rev 1 yr";"REV 1 YR INVEST SERV",#N/A,FALSE,"Rev 1 yr"}</definedName>
    <definedName name="who_cares" localSheetId="3" hidden="1">{0,0,0,0,5,-4105,25.2,14.4,37.44,25.2,2,FALSE,FALSE,FALSE,FALSE,FALSE,#N/A,1,FALSE,2,1,"&amp;16ADIRONDACK RESOURCE RECOVERY PROJECT","Page &amp;P","","&amp;D &amp;T","","&amp;F",FALSE}</definedName>
    <definedName name="who_cares" hidden="1">{0,0,0,0,5,-4105,25.2,14.4,37.44,25.2,2,FALSE,FALSE,FALSE,FALSE,FALSE,#N/A,1,FALSE,2,1,"&amp;16ADIRONDACK RESOURCE RECOVERY PROJECT","Page &amp;P","","&amp;D &amp;T","","&amp;F",FALSE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IRELESS">#REF!</definedName>
    <definedName name="WIRELINE">#REF!</definedName>
    <definedName name="WJDESC">#REF!</definedName>
    <definedName name="WJJRN">#REF!</definedName>
    <definedName name="WKGLFJKVOJ" hidden="1">#REF!</definedName>
    <definedName name="wlkednjfc" hidden="1">{#N/A,#N/A,FALSE,"Aging Summary";#N/A,#N/A,FALSE,"Ratio Analysis";#N/A,#N/A,FALSE,"Test 120 Day Accts";#N/A,#N/A,FALSE,"Tickmarks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force">#REF!</definedName>
    <definedName name="WorkforceTrend">#REF!</definedName>
    <definedName name="Worksheet">#REF!</definedName>
    <definedName name="WP112WD">#N/A</definedName>
    <definedName name="WP114WD">#N/A</definedName>
    <definedName name="WPEROD">#REF!</definedName>
    <definedName name="WPL">#REF!</definedName>
    <definedName name="WPNTR">#REF!</definedName>
    <definedName name="wq" hidden="1">{"'PXR_6500'!$A$1:$I$124"}</definedName>
    <definedName name="wqw">#REF!</definedName>
    <definedName name="wr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50合計">#N/A</definedName>
    <definedName name="WR50合計02">#N/A</definedName>
    <definedName name="WR50合計03">#N/A</definedName>
    <definedName name="WR50合計99">#N/A</definedName>
    <definedName name="wrd.2._.pagers.3" localSheetId="3" hidden="1">{"Cover",#N/A,FALSE,"Cover";"Summary",#N/A,FALSE,"Summarpage"}</definedName>
    <definedName name="wrd.2._.pagers.3" hidden="1">{"Cover",#N/A,FALSE,"Cover";"Summary",#N/A,FALSE,"Summarpage"}</definedName>
    <definedName name="wrefdy" localSheetId="3" hidden="1">{"PF Balance Sheet",#N/A,FALSE,"PF Balance Sheet";"PF Balance Sheet Inputs",#N/A,FALSE,"PF Balance Sheet"}</definedName>
    <definedName name="wrefdy" hidden="1">{"PF Balance Sheet",#N/A,FALSE,"PF Balance Sheet";"PF Balance Sheet Inputs",#N/A,FALSE,"PF Balance Sheet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3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3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3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3" hidden="1">{#N/A,"100% Success",TRUE,"Sales Forecast";#N/A,#N/A,TRUE,"Sheet2"}</definedName>
    <definedName name="wrn.100._.Per._.Cent._.Success." hidden="1">{#N/A,"100% Success",TRUE,"Sales Forecast";#N/A,#N/A,TRUE,"Sheet2"}</definedName>
    <definedName name="wrn.10yp._.balance._.sheet." localSheetId="3" hidden="1">{"10yp balance sheet",#N/A,FALSE,"Celtel alternative 6"}</definedName>
    <definedName name="wrn.10yp._.balance._.sheet." hidden="1">{"10yp balance sheet",#N/A,FALSE,"Celtel alternative 6"}</definedName>
    <definedName name="wrn.10yp._.capex." localSheetId="3" hidden="1">{"10yp capex",#N/A,FALSE,"Celtel alternative 6"}</definedName>
    <definedName name="wrn.10yp._.capex." hidden="1">{"10yp capex",#N/A,FALSE,"Celtel alternative 6"}</definedName>
    <definedName name="wrn.10yp._.customers." localSheetId="3" hidden="1">{"10yp customers",#N/A,FALSE,"Celtel alternative 6"}</definedName>
    <definedName name="wrn.10yp._.customers." hidden="1">{"10yp customers",#N/A,FALSE,"Celtel alternative 6"}</definedName>
    <definedName name="wrn.10yp._.graphs." localSheetId="3" hidden="1">{"10yp graphs",#N/A,FALSE,"Market Data"}</definedName>
    <definedName name="wrn.10yp._.graphs." hidden="1">{"10yp graphs",#N/A,FALSE,"Market Data"}</definedName>
    <definedName name="wrn.10yp._.key._.data." localSheetId="3" hidden="1">{"10yp key data",#N/A,FALSE,"Market Data"}</definedName>
    <definedName name="wrn.10yp._.key._.data." hidden="1">{"10yp key data",#N/A,FALSE,"Market Data"}</definedName>
    <definedName name="wrn.10yp._.profit._.and._.loss." localSheetId="3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3" hidden="1">{"10yp tariffs",#N/A,FALSE,"Celtel alternative 6"}</definedName>
    <definedName name="wrn.10yp._.tariffs." hidden="1">{"10yp tariffs",#N/A,FALSE,"Celtel alternative 6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st._.Quarter." localSheetId="3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" localSheetId="3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3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hidden="1">{"Cover",#N/A,FALSE,"Cover";"Summary",#N/A,FALSE,"Summarpage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" hidden="1">{"RES-2000",#N/A,FALSE,"BL2000";"A1-2000",#N/A,FALSE,"BL2000";"A2-2000",#N/A,FALSE,"BL2000"}</definedName>
    <definedName name="wrn.2001." hidden="1">{"RES-2001",#N/A,FALSE,"BL2000";"A1-2001",#N/A,FALSE,"BL2000";"A2-2001",#N/A,FALSE,"BL2000"}</definedName>
    <definedName name="wrn.2002.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localSheetId="3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3" hidden="1">{#N/A,"30% Success",TRUE,"Sales Forecast";#N/A,#N/A,TRUE,"Sheet2"}</definedName>
    <definedName name="wrn.30._.Per._.Cent." hidden="1">{#N/A,"30% Success",TRUE,"Sales Forecast";#N/A,#N/A,TRUE,"Sheet2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localSheetId="3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3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rd._.Quarter." localSheetId="3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500302." localSheetId="3" hidden="1">{#N/A,#N/A,FALSE,"40500302";#N/A,#N/A,FALSE,"40500302"}</definedName>
    <definedName name="wrn.40500302." hidden="1">{#N/A,#N/A,FALSE,"40500302";#N/A,#N/A,FALSE,"40500302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3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3" hidden="1">{"SCH44",#N/A,FALSE,"5b5f";"SCH45",#N/A,FALSE,"5b5f"}</definedName>
    <definedName name="wrn.5BY5." hidden="1">{"SCH44",#N/A,FALSE,"5b5f";"SCH45",#N/A,FALSE,"5b5f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3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7._.PFIS._.Life._.IPO." localSheetId="3" hidden="1">{"PF Income Statement 97 Life",#N/A,FALSE,"PF Income Statement"}</definedName>
    <definedName name="wrn.97._.PFIS._.Life._.IPO." hidden="1">{"PF Income Statement 97 Life",#N/A,FALSE,"PF Income Statement"}</definedName>
    <definedName name="wrn.A." localSheetId="3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1." localSheetId="3" hidden="1">{#N/A,#N/A,FALSE,"40500302"}</definedName>
    <definedName name="wrn.a1." hidden="1">{#N/A,#N/A,FALSE,"40500302"}</definedName>
    <definedName name="wrn.abc" localSheetId="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." localSheetId="3" hidden="1">{#N/A,#N/A,FALSE,"Notes";#N/A,#N/A,FALSE,"Var BS";#N/A,#N/A,FALSE,"Var P&amp;L";#N/A,#N/A,FALSE,"Adjustments";#N/A,#N/A,FALSE,"Accounts"}</definedName>
    <definedName name="wrn.Accounts." hidden="1">{#N/A,#N/A,FALSE,"Notes";#N/A,#N/A,FALSE,"Var BS";#N/A,#N/A,FALSE,"Var P&amp;L";#N/A,#N/A,FALSE,"Adjustments";#N/A,#N/A,FALSE,"Accounts"}</definedName>
    <definedName name="wrn.Accr_Dil." localSheetId="3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_.Dilution.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hidden="1">{#N/A,#N/A,FALSE,"SGP";#N/A,#N/A,FALSE,"SGI";#N/A,#N/A,FALSE,"SGC";#N/A,#N/A,FALSE,"SGS";#N/A,#N/A,FALSE,"SGB"}</definedName>
    <definedName name="wrn.Acquisition_matrix." localSheetId="3" hidden="1">{"Acq_matrix",#N/A,FALSE,"Acquisition Matrix"}</definedName>
    <definedName name="wrn.Acquisition_matrix." hidden="1">{"Acq_matrix",#N/A,FALSE,"Acquisition Matrix"}</definedName>
    <definedName name="wrn.ACUMULADOS." hidden="1">{"CTO ACUMULADO",#N/A,FALSE,"BASE ANEXOS";"VAR ACUMULADAS",#N/A,FALSE,"BASE ANEXOS"}</definedName>
    <definedName name="wrn.adj95." localSheetId="3" hidden="1">{"adj95mult",#N/A,FALSE,"COMPCO";"adj95est",#N/A,FALSE,"COMPCO"}</definedName>
    <definedName name="wrn.adj95." hidden="1">{"adj95mult",#N/A,FALSE,"COMPCO";"adj95est",#N/A,FALSE,"COMPCO"}</definedName>
    <definedName name="wrn.adm_pl." hidden="1">{"adm_pl",#N/A,FALSE,"PL"}</definedName>
    <definedName name="wrn.adm_rtp." hidden="1">{"adm_rtp",#N/A,FALSE,"PQ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3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3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3" hidden="1">{#N/A,#N/A,FALSE,"Time Warner";#N/A,#N/A,FALSE,"Entertainment Group";#N/A,#N/A,FALSE,"EBITDA";#N/A,#N/A,FALSE,"Notes"}</definedName>
    <definedName name="wrn.all." hidden="1">{#N/A,#N/A,FALSE,"Time Warner";#N/A,#N/A,FALSE,"Entertainment Group";#N/A,#N/A,FALSE,"EBITDA";#N/A,#N/A,FALSE,"Notes"}</definedName>
    <definedName name="wrn.ALL._....original." localSheetId="3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mpany._.Analyses." localSheetId="3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PO._.Impact._.1." localSheetId="3" hidden="1">{"IPO Impact 1",#N/A,FALSE,"IPO Impact 1";"AVM 1",#N/A,FALSE,"IPO Impact 1"}</definedName>
    <definedName name="wrn.All._.IPO._.Impact._.1." hidden="1">{"IPO Impact 1",#N/A,FALSE,"IPO Impact 1";"AVM 1",#N/A,FALSE,"IPO Impact 1"}</definedName>
    <definedName name="wrn.All._.IPO._.Impact._.2." localSheetId="3" hidden="1">{"IPO Impact 2",#N/A,FALSE,"IPO Impact 2";"AVM 2",#N/A,FALSE,"IPO Impact 2"}</definedName>
    <definedName name="wrn.All._.IPO._.Impact._.2." hidden="1">{"IPO Impact 2",#N/A,FALSE,"IPO Impact 2";"AVM 2",#N/A,FALSE,"IPO Impact 2"}</definedName>
    <definedName name="wrn.ALL._.PAGES." localSheetId="3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ections." localSheetId="3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localSheetId="3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FIN2." localSheetId="3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3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Mat." localSheetId="3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landol.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e._.cijfers." localSheetId="3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e._.cijfers.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igator." localSheetId="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localSheetId="3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erica._.Online.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ayse_Services." localSheetId="3" hidden="1">{#N/A,#N/A,FALSE,"IDD";#N/A,#N/A,FALSE,"Opérateur";#N/A,#N/A,FALSE,"Home Direct"}</definedName>
    <definedName name="wrn.Analayse_Services." hidden="1">{#N/A,#N/A,FALSE,"IDD";#N/A,#N/A,FALSE,"Opérateur";#N/A,#N/A,FALSE,"Home Direct"}</definedName>
    <definedName name="wrn.analise." localSheetId="3" hidden="1">{#N/A,#N/A,FALSE,"Descontos";#N/A,#N/A,FALSE,"Descontos"}</definedName>
    <definedName name="wrn.analise." hidden="1">{#N/A,#N/A,FALSE,"Descontos";#N/A,#N/A,FALSE,"Descontos"}</definedName>
    <definedName name="wrn.ANALISIS." localSheetId="3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Acumulado." hidden="1">{"Ana1",#N/A,FALSE,"AnalisisA";"Ana2",#N/A,FALSE,"AnalisisA";"Ana3",#N/A,FALSE,"AnalisisA"}</definedName>
    <definedName name="wrn.Analisis._.Mensual." hidden="1">{"AnaM1",#N/A,FALSE,"AnalisisM";"AnaM2",#N/A,FALSE,"AnalisisM";"AnaM3",#N/A,FALSE,"AnalisisM"}</definedName>
    <definedName name="wrn.ANALISIS._.SENSIBILIDAD." localSheetId="3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TICO._.COMPLETO." localSheetId="3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nalysis25." localSheetId="3" hidden="1">{#N/A,#N/A,TRUE,"Report"}</definedName>
    <definedName name="wrn.Analysis25." hidden="1">{#N/A,#N/A,TRUE,"Report"}</definedName>
    <definedName name="wrn.Annual._.Summary." localSheetId="3" hidden="1">{#N/A,#N/A,FALSE,"Annual Summary"}</definedName>
    <definedName name="wrn.Annual._.Summary." hidden="1">{#N/A,#N/A,FALSE,"Annual Summary"}</definedName>
    <definedName name="wrn.Anteilig._.alle._.Perioden." localSheetId="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QUIROR._.DCF." localSheetId="3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gentina." hidden="1">{"argentina",#N/A,FALSE,"PL"}</definedName>
    <definedName name="wrn.ARPU._.composition." localSheetId="3" hidden="1">{#N/A,#N/A,FALSE,"Additional ARPU"}</definedName>
    <definedName name="wrn.ARPU._.composition." hidden="1">{#N/A,#N/A,FALSE,"Additional ARPU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3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US_CLOSE." hidden="1">{#N/A,#N/A,FALSE,"MGMT_P&amp;L";#N/A,#N/A,FALSE,"MGMT_COGS";#N/A,#N/A,FALSE,"EXP_RPT"}</definedName>
    <definedName name="wrn.Auto._.Comp." localSheetId="3" hidden="1">{#N/A,#N/A,FALSE,"Sheet1"}</definedName>
    <definedName name="wrn.Auto._.Comp." hidden="1">{#N/A,#N/A,FALSE,"Sheet1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10." hidden="1">{"B10-2000",#N/A,FALSE,"BL2000"}</definedName>
    <definedName name="wrn.bal." hidden="1">{#N/A,#N/A,FALSE,"BalanBC";#N/A,#N/A,FALSE,"Mutação PL BC";#N/A,#N/A,FALSE,"BalanCF";#N/A,#N/A,FALSE,"Mutação PL CF";#N/A,#N/A,FALSE,"BalanCONS"}</definedName>
    <definedName name="wrn.Bal_Sheet." localSheetId="3" hidden="1">{#N/A,#N/A,FALSE,"Bal_Sheet"}</definedName>
    <definedName name="wrn.Bal_Sheet." hidden="1">{#N/A,#N/A,FALSE,"Bal_Sheet"}</definedName>
    <definedName name="wrn.bal97.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ancete." hidden="1">{#N/A,#N/A,FALSE,"balan BC ";#N/A,#N/A,FALSE,"balan CF";#N/A,#N/A,FALSE,"balan Consolidado"}</definedName>
    <definedName name="wrn.BALANCO." hidden="1">{#N/A,#N/A,FALSE,"Analise dos Indices de Liquidez";#N/A,#N/A,FALSE,"Bal.BC 94 e 95 s.alterações"}</definedName>
    <definedName name="wrn.Balanço.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localSheetId="3" hidden="1">{"SOC E MEN balanços",#N/A,FALSE,"BALFEV97"}</definedName>
    <definedName name="wrn.BALANÇOS." hidden="1">{"SOC E MEN balanços",#N/A,FALSE,"BALFEV97"}</definedName>
    <definedName name="wrn.BankView." localSheetId="3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localSheetId="3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TIDA_LUCRO_BRUTO." localSheetId="3" hidden="1">{"BATIDA_LB",#N/A,FALSE,"RE1003"}</definedName>
    <definedName name="wrn.BATIDA_LUCRO_BRUTO." hidden="1">{"BATIDA_LB",#N/A,FALSE,"RE1003"}</definedName>
    <definedName name="wrn.Bce._.plan." localSheetId="3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G._.All._.Periods." localSheetId="3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L." localSheetId="3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." hidden="1">{"BL2000",#N/A,FALSE,"BL2000"}</definedName>
    <definedName name="wrn.Bla." hidden="1">{#N/A,#N/A,FALSE,"Eier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oard." localSheetId="3" hidden="1">{#N/A,#N/A,FALSE,"Cover";#N/A,#N/A,FALSE,"Main";#N/A,#N/A,FALSE,"Q4 (ex. Excel)";#N/A,#N/A,FALSE,"Summary (ex. Excel)";#N/A,#N/A,FALSE,"Guid";#N/A,#N/A,FALSE,"Monthly (ex. Excel)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w_argentina." hidden="1">{"bow_argentina",#N/A,FALSE,"AMF"}</definedName>
    <definedName name="wrn.bow_brasil." hidden="1">{"bow_brasil",#N/A,FALSE,"AMF"}</definedName>
    <definedName name="wrn.breakup." localSheetId="3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S._.Print." localSheetId="3" hidden="1">{"BalanceSheets1",#N/A,FALSE,"input"}</definedName>
    <definedName name="wrn.BS._.Print." hidden="1">{"BalanceSheets1",#N/A,FALSE,"input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balance._.sheet." localSheetId="3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3" hidden="1">{"budget992000 capex",#N/A,FALSE,"Celtel alternative 6"}</definedName>
    <definedName name="wrn.budget._.capex." hidden="1">{"budget992000 capex",#N/A,FALSE,"Celtel alternative 6"}</definedName>
    <definedName name="wrn.budget._.customers." localSheetId="3" hidden="1">{"budget992000_customers",#N/A,FALSE,"Celtel alternative 6"}</definedName>
    <definedName name="wrn.budget._.customers." hidden="1">{"budget992000_customers",#N/A,FALSE,"Celtel alternative 6"}</definedName>
    <definedName name="wrn.budget._.profit._.and._.loss." localSheetId="3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3" hidden="1">{"budget992000 tariff and usage",#N/A,FALSE,"Celtel alternative 6"}</definedName>
    <definedName name="wrn.budget._.tariffs._.and._.usage." hidden="1">{"budget992000 tariff and usage",#N/A,FALSE,"Celtel alternative 6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V._.Matrix." localSheetId="3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acri." hidden="1">{#N/A,#N/A,FALSE,"RESUMO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_COMPLETA." localSheetId="3" hidden="1">{"CAPA_MES_FOL_01",#N/A,FALSE,"RE1003";"CAPA_MES_FOL_02",#N/A,FALSE,"RE1003";"CAPA_ACU_FOL_01",#N/A,FALSE,"RE1003";"CAPA_ACU_FOL_02",#N/A,FALSE,"RE1003"}</definedName>
    <definedName name="wrn.CAPA_COMPLETA." hidden="1">{"CAPA_MES_FOL_01",#N/A,FALSE,"RE1003";"CAPA_MES_FOL_02",#N/A,FALSE,"RE1003";"CAPA_ACU_FOL_01",#N/A,FALSE,"RE1003";"CAPA_ACU_FOL_02",#N/A,FALSE,"RE1003"}</definedName>
    <definedName name="wrn.CAPA_FOLHA_01." localSheetId="3" hidden="1">{"CAPA_MES_FOL_01",#N/A,FALSE,"RE1003"}</definedName>
    <definedName name="wrn.CAPA_FOLHA_01." hidden="1">{"CAPA_MES_FOL_01",#N/A,FALSE,"RE1003"}</definedName>
    <definedName name="wrn.CAPA_FOLHA_02." localSheetId="3" hidden="1">{"CAPA_MES_FOL_02",#N/A,FALSE,"RE1003"}</definedName>
    <definedName name="wrn.CAPA_FOLHA_02." hidden="1">{"CAPA_MES_FOL_02",#N/A,FALSE,"RE1003"}</definedName>
    <definedName name="wrn.CAPA_FOLHA_03." localSheetId="3" hidden="1">{"CAPA_ACU_FOL_01",#N/A,FALSE,"RE1003"}</definedName>
    <definedName name="wrn.CAPA_FOLHA_03." hidden="1">{"CAPA_ACU_FOL_01",#N/A,FALSE,"RE1003"}</definedName>
    <definedName name="wrn.CAPA_FOLHA_04." localSheetId="3" hidden="1">{"CAPA_ACU_FOL_02",#N/A,FALSE,"RE1003"}</definedName>
    <definedName name="wrn.CAPA_FOLHA_04." hidden="1">{"CAPA_ACU_FOL_02",#N/A,FALSE,"RE1003"}</definedName>
    <definedName name="wrn.Capital._.Spending." hidden="1">{"Capital Spending",#N/A,FALSE,"CAP SPEND SUM"}</definedName>
    <definedName name="wrn.Capital._.Spending._.1998." hidden="1">{#N/A,#N/A,TRUE,"Total Allocation";#N/A,#N/A,TRUE,"Capital Software";#N/A,#N/A,TRUE,"Misc";#N/A,#N/A,TRUE,"NAOG"}</definedName>
    <definedName name="wrn.Carrefour._.Worse._.Case.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hidden="1">{#N/A,#N/A,FALSE,"monthly";#N/A,#N/A,FALSE,"fcst detail"}</definedName>
    <definedName name="wrn.Cash._.Plan." localSheetId="3" hidden="1">{"cash plan",#N/A,FALSE,"fccashflow"}</definedName>
    <definedName name="wrn.Cash._.Plan." hidden="1">{"cash plan",#N/A,FALSE,"fccashflow"}</definedName>
    <definedName name="wrn.Caucedo._.Financials." hidden="1">{#N/A,#N/A,FALSE,"Cover"}</definedName>
    <definedName name="wrn.ccroll." localSheetId="3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ART." localSheetId="3" hidden="1">{"CHART",#N/A,FALSE,"Arch Communications"}</definedName>
    <definedName name="wrn.CHART." hidden="1">{"CHART",#N/A,FALSE,"Arch Communications"}</definedName>
    <definedName name="wrn.charts." localSheetId="3" hidden="1">{"newyork",#N/A,FALSE,"Plots-Annually";"florida",#N/A,FALSE,"Plots-Annually"}</definedName>
    <definedName name="wrn.charts." hidden="1">{"newyork",#N/A,FALSE,"Plots-Annually";"florida",#N/A,FALSE,"Plots-Annually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m._.Tech._.Exhibits." hidden="1">{#N/A,#N/A,FALSE,"BS";#N/A,#N/A,FALSE,"IS";#N/A,#N/A,FALSE,"ratios";#N/A,#N/A,FALSE,"WACC";#N/A,#N/A,FALSE,"IS DCF Exhibit";#N/A,#N/A,FALSE,"DCF"}</definedName>
    <definedName name="wrn.chi._.tiÆt." localSheetId="3" hidden="1">{#N/A,#N/A,FALSE,"Chi tiÆt"}</definedName>
    <definedName name="wrn.chi._.tiÆt." hidden="1">{#N/A,#N/A,FALSE,"Chi tiÆt"}</definedName>
    <definedName name="wrn.claroboo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localSheetId="3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Process._.Report." localSheetId="3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3." localSheetId="3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_PRECO." localSheetId="3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3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MF." localSheetId="3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hidden="1">{#N/A,#N/A,FALSE,"PCOL"}</definedName>
    <definedName name="wrn.COMNUS." hidden="1">{"COMNUS2000",#N/A,FALSE,"BL2000"}</definedName>
    <definedName name="wrn.Company._.Analysis.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isons." hidden="1">{"Comparisons",#N/A,FALSE,"CAP SPEND SUM"}</definedName>
    <definedName name="wrn.compco." localSheetId="3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localSheetId="3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JPN." hidden="1">{"COMJPN2000",#N/A,FALSE,"BL2000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3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wrn.COMPLETO.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wrn.CONCILIADO." localSheetId="3" hidden="1">{#N/A,#N/A,FALSE,"Conciliação"}</definedName>
    <definedName name="wrn.CONCILIADO." hidden="1">{#N/A,#N/A,FALSE,"Conciliação"}</definedName>
    <definedName name="wrn.condensate." localSheetId="3" hidden="1">{"condensate",#N/A,FALSE,"CNTRYTYPE"}</definedName>
    <definedName name="wrn.condensate." hidden="1">{"condensate",#N/A,FALSE,"CNTRYTYPE"}</definedName>
    <definedName name="wrn.CONJUNTO._.PEÇAS.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JUNTO._.PEÇAS.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s._.EBT." hidden="1">{"EBT 1 Yr Cons",#N/A,FALSE,"EBT 1 yr"}</definedName>
    <definedName name="wrn.Cons._.Rev._.1._.Yr." hidden="1">{"REV 1 Yr Cons",#N/A,FALSE,"Rev 1 yr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OLIDADO." hidden="1">{"CONSOLIDADO",#N/A,FALSE,"TOT"}</definedName>
    <definedName name="wrn.consolidated." localSheetId="3" hidden="1">{"income",#N/A,FALSE,"CONSOLIDATED";"value",#N/A,FALSE,"CONSOLIDATED"}</definedName>
    <definedName name="wrn.consolidated." hidden="1">{"income",#N/A,FALSE,"CONSOLIDATED";"value",#N/A,FALSE,"CONSOLIDATED"}</definedName>
    <definedName name="wrn.Consolidated._.Set." localSheetId="3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ION." localSheetId="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ntribution2." localSheetId="3" hidden="1">{#N/A,#N/A,FALSE,"Contribution Analysis"}</definedName>
    <definedName name="wrn.contribution2." hidden="1">{#N/A,#N/A,FALSE,"Contribution Analysis"}</definedName>
    <definedName name="wrn.COSTIMP." localSheetId="3" hidden="1">{"sch56",#N/A,FALSE,"savings";"sch64",#N/A,FALSE,"savings"}</definedName>
    <definedName name="wrn.COSTIMP." hidden="1">{"sch56",#N/A,FALSE,"savings";"sch64",#N/A,FALSE,"savings"}</definedName>
    <definedName name="wrn.Costos." hidden="1">{"Costo1",#N/A,FALSE,"Costo Estimado";"Costo2",#N/A,FALSE,"Costo Estimado";"Costos3",#N/A,FALSE,"Costo Estimado";"Costo4",#N/A,FALSE,"Costo Estimado"}</definedName>
    <definedName name="wrn.CotaçõesDiáriasAGO95." hidden="1">{"CotaçõesDiáriasAGO95",#N/A,FALSE,"CotaçõesDiáriasJUL95"}</definedName>
    <definedName name="wrn.CotaçõesDiáriasJUL95." hidden="1">{"COTAÇÕESDIÁRIASJUL95",#N/A,FALSE,"CotaçõesDiáriasJUL95"}</definedName>
    <definedName name="wrn.cotop." localSheetId="3" hidden="1">{"ReportTop",#N/A,FALSE,"report top"}</definedName>
    <definedName name="wrn.cotop." hidden="1">{"ReportTop",#N/A,FALSE,"report top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hidden="1">{#N/A,#N/A,FALSE,"C.P.V."}</definedName>
    <definedName name="wrn.CPV2." hidden="1">{#N/A,#N/A,FALSE,"C.P.V."}</definedName>
    <definedName name="wrn.Cronograma." hidden="1">{#N/A,#N/A,FALSE,"Cronograma";#N/A,#N/A,FALSE,"Cronogr. 2"}</definedName>
    <definedName name="wrn.CRT." localSheetId="3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ude." localSheetId="3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._.All." localSheetId="3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hidden="1">{#N/A,#N/A,FALSE,"ORIX CSC"}</definedName>
    <definedName name="wrn.csc3." localSheetId="3" hidden="1">{"orixcsc",#N/A,FALSE,"ORIX CSC";"orixcsc2",#N/A,FALSE,"ORIX CSC"}</definedName>
    <definedName name="wrn.csc3." hidden="1">{"orixcsc",#N/A,FALSE,"ORIX CSC";"orixcsc2",#N/A,FALSE,"ORIX CSC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Actual._.and._.Expenditures." hidden="1">{"Current Actual and Expenditures",#N/A,FALSE,"VT SPLIT"}</definedName>
    <definedName name="wrn.cxdia." hidden="1">{#N/A,#N/A,FALSE,"FFCXOUT3"}</definedName>
    <definedName name="wrn.cxdiager." hidden="1">{#N/A,#N/A,FALSE,"FFCXOUT3"}</definedName>
    <definedName name="wrn.d1810." localSheetId="3" hidden="1">{#N/A,#N/A,FALSE,"40500302"}</definedName>
    <definedName name="wrn.d1810." hidden="1">{#N/A,#N/A,FALSE,"40500302"}</definedName>
    <definedName name="wrn.Dalmatian._.Data." localSheetId="3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base." localSheetId="3" hidden="1">{"subs",#N/A,FALSE,"database ";"proportional",#N/A,FALSE,"database "}</definedName>
    <definedName name="wrn.database." hidden="1">{"subs",#N/A,FALSE,"database ";"proportional",#N/A,FALSE,"database "}</definedName>
    <definedName name="wrn.DATAVARIANCE." localSheetId="3" hidden="1">{#N/A,#N/A,FALSE,"JAN98VARIANCE";#N/A,#N/A,FALSE,"DATAPAC-HYPERSTREAM BACKUP";#N/A,#N/A,FALSE,"NONPRIME BILLING"}</definedName>
    <definedName name="wrn.DATAVARIANCE." hidden="1">{#N/A,#N/A,FALSE,"JAN98VARIANCE";#N/A,#N/A,FALSE,"DATAPAC-HYPERSTREAM BACKUP";#N/A,#N/A,FALSE,"NONPRIME BILLING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localSheetId="3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A." localSheetId="3" hidden="1">{"delta II 1",#N/A,FALSE,"DELTA";"delta II 2",#N/A,FALSE,"DELTA";"delta II 3",#N/A,FALSE,"DELTA"}</definedName>
    <definedName name="wrn.DELTA." hidden="1">{"delta II 1",#N/A,FALSE,"DELTA";"delta II 2",#N/A,FALSE,"DELTA";"delta II 3",#N/A,FALSE,"DELTA"}</definedName>
    <definedName name="wrn.Demand._.MT." localSheetId="3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3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pmatrix." localSheetId="3" hidden="1">{"depmatrix",#N/A,FALSE,"DECATUR-DIMMIT"}</definedName>
    <definedName name="wrn.depmatrix." hidden="1">{"depmatrix",#N/A,FALSE,"DECATUR-DIMMIT"}</definedName>
    <definedName name="wrn.depreciation." localSheetId="3" hidden="1">{#N/A,#N/A,FALSE,"Capital Costs";#N/A,#N/A,FALSE,"Depreciation (Book)";#N/A,#N/A,FALSE,"Depreciation (Tax)"}</definedName>
    <definedName name="wrn.depreciation." hidden="1">{#N/A,#N/A,FALSE,"Capital Costs";#N/A,#N/A,FALSE,"Depreciation (Book)";#N/A,#N/A,FALSE,"Depreciation (Tax)"}</definedName>
    <definedName name="wrn.Derek." localSheetId="3" hidden="1">{#N/A,#N/A,FALSE,"Transaction_Sum_debt_Stats";#N/A,#N/A,FALSE,"Earnings Impact";#N/A,#N/A,FALSE,"Sensitivity Table"}</definedName>
    <definedName name="wrn.Derek." hidden="1">{#N/A,#N/A,FALSE,"Transaction_Sum_debt_Stats";#N/A,#N/A,FALSE,"Earnings Impact";#N/A,#N/A,FALSE,"Sensitivity Table"}</definedName>
    <definedName name="wrn.Derek.2" localSheetId="3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SDOBRE." localSheetId="3" hidden="1">{#N/A,#N/A,FALSE,"CPV";#N/A,#N/A,FALSE,"Pareto";#N/A,#N/A,FALSE,"Gráficos"}</definedName>
    <definedName name="wrn.DESDOBRE." hidden="1">{#N/A,#N/A,FALSE,"CPV";#N/A,#N/A,FALSE,"Pareto";#N/A,#N/A,FALSE,"Gráficos"}</definedName>
    <definedName name="wrn.Desp._.financeiras." localSheetId="3" hidden="1">{"FINANCEIRAS",#N/A,FALSE,"BALmar96"}</definedName>
    <definedName name="wrn.Desp._.financeiras." hidden="1">{"FINANCEIRAS",#N/A,FALSE,"BALmar96"}</definedName>
    <definedName name="wrn.Despesas._.Diferidas._.Indedutíveis._.de._.1998." localSheetId="3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 localSheetId="3" hidden="1">{"TotalGeralDespesasPorArea",#N/A,FALSE,"VinculosAccessEfetivo"}</definedName>
    <definedName name="wrn.DespesasPorArea." hidden="1">{"TotalGeralDespesasPorArea",#N/A,FALSE,"VinculosAccessEfetivo"}</definedName>
    <definedName name="wrn.Detail._.income._.and._.expense." localSheetId="3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etailed._.is." localSheetId="3" hidden="1">{"detailed hist is",#N/A,FALSE,"Detailed IS";"detailed projected is",#N/A,FALSE,"Detailed IS"}</definedName>
    <definedName name="wrn.detailed._.is." hidden="1">{"detailed hist is",#N/A,FALSE,"Detailed IS";"detailed projected is",#N/A,FALSE,"Detailed IS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r." localSheetId="3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v_bow." hidden="1">{"div_bow",#N/A,FALSE,"AMF"}</definedName>
    <definedName name="wrn.div_pls." hidden="1">{"div_pls",#N/A,FALSE,"PL"}</definedName>
    <definedName name="wrn.div_rtp." hidden="1">{"div_rtp",#N/A,FALSE,"PQ"}</definedName>
    <definedName name="wrn.divestiture." localSheetId="3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ivisões." hidden="1">{"divisões",#N/A,FALSE,"TOT"}</definedName>
    <definedName name="wrn.DLP_DIVISIONAL." localSheetId="3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DIVISIONAL.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FOLHA_01." localSheetId="3" hidden="1">{"DLP_FOL_01",#N/A,FALSE,"RE1003"}</definedName>
    <definedName name="wrn.DLP_FOLHA_01." hidden="1">{"DLP_FOL_01",#N/A,FALSE,"RE1003"}</definedName>
    <definedName name="wrn.DLP_FOLHA_02." localSheetId="3" hidden="1">{"DLP_FOL_02",#N/A,FALSE,"RE1003"}</definedName>
    <definedName name="wrn.DLP_FOLHA_02." hidden="1">{"DLP_FOL_02",#N/A,FALSE,"RE1003"}</definedName>
    <definedName name="wrn.DLP_FOLHA_03." localSheetId="3" hidden="1">{"DLP_FOL_03",#N/A,FALSE,"RE1003"}</definedName>
    <definedName name="wrn.DLP_FOLHA_03." hidden="1">{"DLP_FOL_03",#N/A,FALSE,"RE1003"}</definedName>
    <definedName name="wrn.DLP_FOLHA_04." localSheetId="3" hidden="1">{"DLP_FOL_04",#N/A,FALSE,"RE1003"}</definedName>
    <definedName name="wrn.DLP_FOLHA_04." hidden="1">{"DLP_FOL_04",#N/A,FALSE,"RE1003"}</definedName>
    <definedName name="wrn.DLP_FOLHA_05." localSheetId="3" hidden="1">{"DLP_FOL_05",#N/A,FALSE,"RE1003"}</definedName>
    <definedName name="wrn.DLP_FOLHA_05." hidden="1">{"DLP_FOL_05",#N/A,FALSE,"RE1003"}</definedName>
    <definedName name="wrn.DLP_FOLHA_06." localSheetId="3" hidden="1">{"DLP_FOL_06",#N/A,FALSE,"RE1003"}</definedName>
    <definedName name="wrn.DLP_FOLHA_06." hidden="1">{"DLP_FOL_06",#N/A,FALSE,"RE1003"}</definedName>
    <definedName name="wrn.DLP_FOLHA_08." localSheetId="3" hidden="1">{"DLP_FOL_08",#N/A,FALSE,"RE1003"}</definedName>
    <definedName name="wrn.DLP_FOLHA_08." hidden="1">{"DLP_FOL_08",#N/A,FALSE,"RE1003"}</definedName>
    <definedName name="wrn.DLP_FOLHA_09." localSheetId="3" hidden="1">{"DLP_FOL_09",#N/A,FALSE,"RE1003"}</definedName>
    <definedName name="wrn.DLP_FOLHA_09." hidden="1">{"DLP_FOL_09",#N/A,FALSE,"RE1003"}</definedName>
    <definedName name="wrn.DLP_FOLHA_10." localSheetId="3" hidden="1">{"DLP_FOL_10",#N/A,FALSE,"RE1003"}</definedName>
    <definedName name="wrn.DLP_FOLHA_10." hidden="1">{"DLP_FOL_10",#N/A,FALSE,"RE1003"}</definedName>
    <definedName name="wrn.DLP_FOLHA_11." localSheetId="3" hidden="1">{"DLP_FOL_11",#N/A,FALSE,"RE1003"}</definedName>
    <definedName name="wrn.DLP_FOLHA_11." hidden="1">{"DLP_FOL_11",#N/A,FALSE,"RE1003"}</definedName>
    <definedName name="wrn.DLP_FOLHA_12." localSheetId="3" hidden="1">{"DLP_FOL_12",#N/A,FALSE,"RE1003"}</definedName>
    <definedName name="wrn.DLP_FOLHA_12." hidden="1">{"DLP_FOL_12",#N/A,FALSE,"RE1003"}</definedName>
    <definedName name="wrn.DLP_FOLHA_13." localSheetId="3" hidden="1">{"DLP_FOL_13",#N/A,FALSE,"RE1003"}</definedName>
    <definedName name="wrn.DLP_FOLHA_13." hidden="1">{"DLP_FOL_13",#N/A,FALSE,"RE1003"}</definedName>
    <definedName name="wrn.DLP_FOLHA_14." localSheetId="3" hidden="1">{"DLP_FOL_14",#N/A,FALSE,"RE1003"}</definedName>
    <definedName name="wrn.DLP_FOLHA_14." hidden="1">{"DLP_FOL_14",#N/A,FALSE,"RE1003"}</definedName>
    <definedName name="wrn.DLPs._.DFCs.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oar." hidden="1">{#N/A,#N/A,FALSE,"DOAR CONS.1997";#N/A,#N/A,FALSE,"DOAR BC";#N/A,#N/A,FALSE,"DOAR CF"}</definedName>
    <definedName name="wrn.DOC_TRAB_COMPLETO." localSheetId="3" hidden="1">{"AUTONOMO_F_1",#N/A,FALSE,"RE1003";"AUTONOMO_F_2",#N/A,FALSE,"RE1003";"AUTONOMO_F_3",#N/A,FALSE,"RE1003";"AUTONOMO_F_4",#N/A,FALSE,"RE1003";"AUTONOMO_F_5",#N/A,FALSE,"RE1003";"AUTONOMO_F_6",#N/A,FALSE,"RE1003"}</definedName>
    <definedName name="wrn.DOC_TRAB_COMPLETO." hidden="1">{"AUTONOMO_F_1",#N/A,FALSE,"RE1003";"AUTONOMO_F_2",#N/A,FALSE,"RE1003";"AUTONOMO_F_3",#N/A,FALSE,"RE1003";"AUTONOMO_F_4",#N/A,FALSE,"RE1003";"AUTONOMO_F_5",#N/A,FALSE,"RE1003";"AUTONOMO_F_6",#N/A,FALSE,"RE1003"}</definedName>
    <definedName name="wrn.DOC_TRAB_FOLHA_01." localSheetId="3" hidden="1">{"AUTONOMO_F_1",#N/A,FALSE,"RE1003"}</definedName>
    <definedName name="wrn.DOC_TRAB_FOLHA_01." hidden="1">{"AUTONOMO_F_1",#N/A,FALSE,"RE1003"}</definedName>
    <definedName name="wrn.DOC_TRAB_FOLHA_02." localSheetId="3" hidden="1">{"AUTONOMO_F_2",#N/A,FALSE,"RE1003"}</definedName>
    <definedName name="wrn.DOC_TRAB_FOLHA_02." hidden="1">{"AUTONOMO_F_2",#N/A,FALSE,"RE1003"}</definedName>
    <definedName name="wrn.DOC_TRAB_FOLHA_03." localSheetId="3" hidden="1">{"AUTONOMO_F_3",#N/A,FALSE,"RE1003"}</definedName>
    <definedName name="wrn.DOC_TRAB_FOLHA_03." hidden="1">{"AUTONOMO_F_3",#N/A,FALSE,"RE1003"}</definedName>
    <definedName name="wrn.DOC_TRAB_FOLHA_04." localSheetId="3" hidden="1">{"AUTONOMO_F_4",#N/A,FALSE,"RE1003"}</definedName>
    <definedName name="wrn.DOC_TRAB_FOLHA_04." hidden="1">{"AUTONOMO_F_4",#N/A,FALSE,"RE1003"}</definedName>
    <definedName name="wrn.DOC_TRAB_FOLHA_05." localSheetId="3" hidden="1">{"AUTONOMO_F_5",#N/A,FALSE,"RE1003"}</definedName>
    <definedName name="wrn.DOC_TRAB_FOLHA_05." hidden="1">{"AUTONOMO_F_5",#N/A,FALSE,"RE1003"}</definedName>
    <definedName name="wrn.DOC_TRAB_FOLHA_06." localSheetId="3" hidden="1">{"AUTONOMO_F_6",#N/A,FALSE,"RE1003"}</definedName>
    <definedName name="wrn.DOC_TRAB_FOLHA_06." hidden="1">{"AUTONOMO_F_6",#N/A,FALSE,"RE1003"}</definedName>
    <definedName name="wrn.DRE._.TOTAL." localSheetId="3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_.TOTAL.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0800_JOINVILLE." localSheetId="3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.0800_JOINVILLE.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_OUTROS." localSheetId="3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_OUTROS.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0800_DRE." localSheetId="3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DRE.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EBITDA." localSheetId="3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EBITDA.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SÃO._.CARLOS." localSheetId="3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E0800_SÃO._.CARLOS.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E._.and._.P._.Exhibits." hidden="1">{#N/A,#N/A,FALSE,"BS";#N/A,#N/A,FALSE,"IS";#N/A,#N/A,FALSE,"ratios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YWAY." localSheetId="3" hidden="1">{#N/A,#N/A,FALSE,"PRÉVIA FECH";#N/A,#N/A,FALSE,"PIS";#N/A,#N/A,FALSE,"Estimado-1";#N/A,#N/A,FALSE,"C.S.FISCAL";#N/A,#N/A,FALSE,"L.L.FISCAL";#N/A,#N/A,FALSE,"C.Social";#N/A,#N/A,FALSE,"LALUR"}</definedName>
    <definedName name="wrn.EASYWAY." hidden="1">{#N/A,#N/A,FALSE,"PRÉVIA FECH";#N/A,#N/A,FALSE,"PIS";#N/A,#N/A,FALSE,"Estimado-1";#N/A,#N/A,FALSE,"C.S.FISCAL";#N/A,#N/A,FALSE,"L.L.FISCAL";#N/A,#N/A,FALSE,"C.Social";#N/A,#N/A,FALSE,"LALUR"}</definedName>
    <definedName name="wrn.EBITRECS.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3" hidden="1">{"EVA",#N/A,FALSE,"EVA";"WACC",#N/A,FALSE,"WACC"}</definedName>
    <definedName name="wrn.Economic._.Value._.Added._.Analysis." hidden="1">{"EVA",#N/A,FALSE,"EVA";"WACC",#N/A,FALSE,"WACC"}</definedName>
    <definedName name="wrn.econv2s." localSheetId="3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inhundert._.Prozent._.alle._.Perioden." localSheetId="3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ployee._.Efficiency." localSheetId="3" hidden="1">{"Employee Efficiency",#N/A,FALSE,"Benchmarking"}</definedName>
    <definedName name="wrn.Employee._.Efficiency." hidden="1">{"Employee Efficiency",#N/A,FALSE,"Benchmarking"}</definedName>
    <definedName name="wrn.EPS._.print." localSheetId="3" hidden="1">{"EPS1",#N/A,FALSE,"merger"}</definedName>
    <definedName name="wrn.EPS._.print." hidden="1">{"EPS1",#N/A,FALSE,"merger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T_SG." hidden="1">{#N/A,#N/A,FALSE,"Créances";#N/A,#N/A,FALSE,"Effectifs";#N/A,#N/A,FALSE,"SI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3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3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" localSheetId="3" hidden="1">{"SCH73",#N/A,FALSE,"eva";"SCH74",#N/A,FALSE,"eva";"SCH75",#N/A,FALSE,"eva"}</definedName>
    <definedName name="wrn.EVA." hidden="1">{"SCH73",#N/A,FALSE,"eva";"SCH74",#N/A,FALSE,"eva";"SCH75",#N/A,FALSE,"eva"}</definedName>
    <definedName name="wrn.EVA._.Analysis." localSheetId="3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localSheetId="3" hidden="1">{"EVA MSDW Method",#N/A,FALSE,"EVA";"EVA APD MEthod",#N/A,FALSE,"EVA"}</definedName>
    <definedName name="wrn.EVAs." hidden="1">{"EVA MSDW Method",#N/A,FALSE,"EVA";"EVA APD MEthod",#N/A,FALSE,"EVA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ternal." localSheetId="3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3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r._.East._.Set." localSheetId="3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db1_Imprime_Print." localSheetId="3" hidden="1">{"fdb1_Rapport_Report",#N/A,FALSE,"Report"}</definedName>
    <definedName name="wrn.fdb1_Imprime_Print." hidden="1">{"fdb1_Rapport_Report",#N/A,FALSE,"Report"}</definedName>
    <definedName name="wrn.fdb2_print_rpt." localSheetId="3" hidden="1">{"fdb2_print",#N/A,FALSE,"Report"}</definedName>
    <definedName name="wrn.fdb2_print_rpt." hidden="1">{"fdb2_print",#N/A,FALSE,"Report"}</definedName>
    <definedName name="wrn.FE._.Sensitivity." localSheetId="3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ertilizers._.Exhibits." hidden="1">{#N/A,#N/A,FALSE,"BS";#N/A,#N/A,FALSE,"IS";#N/A,#N/A,FALSE,"ratios";#N/A,#N/A,FALSE,"WACC";#N/A,#N/A,FALSE,"IS DCF Exhibit";#N/A,#N/A,FALSE,"DCF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_.de._.mois._.prelim." localSheetId="3" hidden="1">{"écarts",#N/A,FALSE,"Sommaire Final";"sommaire",#N/A,FALSE,"Sommaire Final"}</definedName>
    <definedName name="wrn.fin._.de._.mois._.prelim." hidden="1">{"écarts",#N/A,FALSE,"Sommaire Final";"sommaire",#N/A,FALSE,"Sommaire Final"}</definedName>
    <definedName name="wrn.Finance._.Plan." localSheetId="3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_report." localSheetId="3" hidden="1">{#N/A,#N/A,TRUE,"Inc_Stat";#N/A,#N/A,TRUE,"Bal_Sheet";#N/A,#N/A,TRUE,"SCFP_Consol"}</definedName>
    <definedName name="wrn.Finance_report." hidden="1">{#N/A,#N/A,TRUE,"Inc_Stat";#N/A,#N/A,TRUE,"Bal_Sheet";#N/A,#N/A,TRUE,"SCFP_Consol"}</definedName>
    <definedName name="wrn.Financeiras._.Totais." localSheetId="3" hidden="1">{"Financ.total",#N/A,FALSE,"BALJAN97"}</definedName>
    <definedName name="wrn.Financeiras._.Totais." hidden="1">{"Financ.total",#N/A,FALSE,"BALJAN97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Reports." localSheetId="3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eelverslag." localSheetId="3" hidden="1">{#N/A,#N/A,TRUE,"rapport";#N/A,#N/A,TRUE,"balans";#N/A,#N/A,TRUE,"Winst&amp;Verlies";#N/A,#N/A,TRUE,"Herkomst&amp;Bestedingen";#N/A,#N/A,TRUE,"waarderingen";#N/A,#N/A,TRUE,"toelbalans";#N/A,#N/A,TRUE,"toelw&amp;v"}</definedName>
    <definedName name="wrn.Financieelverslag." hidden="1">{#N/A,#N/A,TRUE,"rapport";#N/A,#N/A,TRUE,"balans";#N/A,#N/A,TRUE,"Winst&amp;Verlies";#N/A,#N/A,TRUE,"Herkomst&amp;Bestedingen";#N/A,#N/A,TRUE,"waarderingen";#N/A,#N/A,TRUE,"toelbalans";#N/A,#N/A,TRUE,"toelw&amp;v"}</definedName>
    <definedName name="wrn.Finane._.Plan." localSheetId="3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stat." hidden="1">{"ass",#N/A,FALSE,"finstat";"inc",#N/A,FALSE,"finstat";"bs",#N/A,FALSE,"finstat";"cf",#N/A,FALSE,"finstat";"ratios",#N/A,FALSE,"finstat"}</definedName>
    <definedName name="wrn.first2." localSheetId="3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" localSheetId="3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ive._.Year." localSheetId="3" hidden="1">{#N/A,"Five Year",FALSE,"Assumptions";#N/A,"Five Year",FALSE,"Annual Summary";#N/A,"Five Year",FALSE,"Quarterly Summary";#N/A,#N/A,FALSE,"IRR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ASH." hidden="1">{#N/A,#N/A,FALSE,"OutlK-QTD";#N/A,#N/A,FALSE,"BKLG";#N/A,#N/A,FALSE,"BKLG Link";#N/A,#N/A,FALSE,"OEMBILL";#N/A,#N/A,FALSE,"Pre_Book";#N/A,#N/A,FALSE,"Delinq_outQ3"}</definedName>
    <definedName name="wrn.Fleet." localSheetId="3" hidden="1">{"FleetDetailsNE",#N/A,FALSE,"NEForecast"}</definedName>
    <definedName name="wrn.Fleet." hidden="1">{"FleetDetailsNE",#N/A,FALSE,"NEForecast"}</definedName>
    <definedName name="wrn.FOBAJUDI." localSheetId="3" hidden="1">{#N/A,#N/A,TRUE,"GLOBAL";#N/A,#N/A,TRUE,"RUSTICOS";#N/A,#N/A,TRUE,"INMUEBLES"}</definedName>
    <definedName name="wrn.FOBAJUDI." hidden="1">{#N/A,#N/A,TRUE,"GLOBAL";#N/A,#N/A,TRUE,"RUSTICOS";#N/A,#N/A,TRUE,"INMUEBLES"}</definedName>
    <definedName name="wrn.FORECAST." localSheetId="3" hidden="1">{"PAGE3",#N/A,FALSE,"p&amp;l";"PAGE 2",#N/A,FALSE,"p&amp;l";"GF",#N/A,FALSE,"TIP FEES";"TONS",#N/A,FALSE,"tonnage";"INTEREST",#N/A,FALSE,"interest";"INTEREST",#N/A,FALSE,"interest";#N/A,#N/A,FALSE,"power";"EXP",#N/A,FALSE,"EXP1"}</definedName>
    <definedName name="wrn.FORECAST." hidden="1">{"PAGE3",#N/A,FALSE,"p&amp;l";"PAGE 2",#N/A,FALSE,"p&amp;l";"GF",#N/A,FALSE,"TIP FEES";"TONS",#N/A,FALSE,"tonnage";"INTEREST",#N/A,FALSE,"interest";"INTEREST",#N/A,FALSE,"interest";#N/A,#N/A,FALSE,"power";"EXP",#N/A,FALSE,"EXP1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1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2" localSheetId="3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orecasts." localSheetId="3" hidden="1">{#N/A,#N/A,FALSE,"Forecasts"}</definedName>
    <definedName name="wrn.Forecasts." hidden="1">{#N/A,#N/A,FALSE,"Forecasts"}</definedName>
    <definedName name="wrn.FOX._.SPORTS." localSheetId="3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3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iendly." localSheetId="3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97." localSheetId="3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s." localSheetId="3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without._.data.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2" localSheetId="3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_PACKAGE." localSheetId="3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nding._.Analysis." localSheetId="3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localSheetId="3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01._.Actuals." localSheetId="3" hidden="1">{"FY01 Specials",#N/A,FALSE,"FY01  Actuals";"FY01 Actuals",#N/A,FALSE,"FY01  Actuals"}</definedName>
    <definedName name="wrn.FY01._.Actuals." hidden="1">{"FY01 Specials",#N/A,FALSE,"FY01  Actuals";"FY01 Actuals",#N/A,FALSE,"FY01  Actuals"}</definedName>
    <definedName name="wrn.FY97SBP." localSheetId="3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COND." localSheetId="3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3" hidden="1">{"monthly",#N/A,FALSE,"GASODEM";"qtr to yr",#N/A,FALSE,"GASODEM"}</definedName>
    <definedName name="wrn.GASODEM." hidden="1">{"monthly",#N/A,FALSE,"GASODEM";"qtr to yr",#N/A,FALSE,"GASODEM"}</definedName>
    <definedName name="wrn.gastos." localSheetId="3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EER_report." localSheetId="3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samtausdruck._.alle._.Perioden." localSheetId="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._.Balance." hidden="1">{#N/A,#N/A,FALSE,"GL Balances";#N/A,#N/A,FALSE,"FRT &amp; DUTY RATIO"}</definedName>
    <definedName name="wrn.grafico." hidden="1">{#N/A,#N/A,FALSE,"Graficos    ( 9 )"}</definedName>
    <definedName name="wrn.grafico.1" hidden="1">{#N/A,#N/A,FALSE,"Graficos    ( 9 )"}</definedName>
    <definedName name="wrn.grafico.1.11" hidden="1">{#N/A,#N/A,FALSE,"Graficos    ( 9 )"}</definedName>
    <definedName name="wrn.grafico.1.12" hidden="1">{#N/A,#N/A,FALSE,"Graficos    ( 9 )"}</definedName>
    <definedName name="wrn.grafico.1.13" hidden="1">{#N/A,#N/A,FALSE,"Graficos    ( 9 )"}</definedName>
    <definedName name="wrn.grafico.1.14" hidden="1">{#N/A,#N/A,FALSE,"Graficos    ( 9 )"}</definedName>
    <definedName name="wrn.grafico.1.54" hidden="1">{#N/A,#N/A,FALSE,"Graficos    ( 9 )"}</definedName>
    <definedName name="wrn.grafico.15" hidden="1">{#N/A,#N/A,FALSE,"Graficos    ( 9 )"}</definedName>
    <definedName name="wrn.grafico.16" hidden="1">{#N/A,#N/A,FALSE,"Graficos    ( 9 )"}</definedName>
    <definedName name="wrn.grafico.19" hidden="1">{#N/A,#N/A,FALSE,"Graficos    ( 9 )"}</definedName>
    <definedName name="wrn.grafico.2" hidden="1">{#N/A,#N/A,FALSE,"Graficos    ( 9 )"}</definedName>
    <definedName name="wrn.grafico.2000" hidden="1">{#N/A,#N/A,FALSE,"Graficos    ( 9 )"}</definedName>
    <definedName name="wrn.grafico.234" hidden="1">{#N/A,#N/A,FALSE,"Graficos    ( 9 )"}</definedName>
    <definedName name="wrn.grafico.3" hidden="1">{#N/A,#N/A,FALSE,"Graficos    ( 9 )"}</definedName>
    <definedName name="wrn.grafico.33" hidden="1">{#N/A,#N/A,FALSE,"Graficos    ( 9 )"}</definedName>
    <definedName name="wrn.grafico.4" hidden="1">{#N/A,#N/A,FALSE,"Graficos    ( 9 )"}</definedName>
    <definedName name="wrn.grafico.44" hidden="1">{#N/A,#N/A,FALSE,"Graficos    ( 9 )"}</definedName>
    <definedName name="wrn.grafico.7" hidden="1">{#N/A,#N/A,FALSE,"Graficos    ( 9 )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th." localSheetId="3" hidden="1">{#N/A,#N/A,FALSE,"Title Page";#N/A,#N/A,FALSE,"Summary Sheet"}</definedName>
    <definedName name="wrn.gth." hidden="1">{#N/A,#N/A,FALSE,"Title Page";#N/A,#N/A,FALSE,"Summary Sheet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AMMOND.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localSheetId="3" hidden="1">{#N/A,#N/A,FALSE,"Output";#N/A,#N/A,FALSE,"Cover Sheet";#N/A,#N/A,FALSE,"Current Mkt. Projections"}</definedName>
    <definedName name="wrn.Handout." hidden="1">{#N/A,#N/A,FALSE,"Output";#N/A,#N/A,FALSE,"Cover Sheet";#N/A,#N/A,FALSE,"Current Mkt. Projections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3" hidden="1">{"heavy",#N/A,FALSE,"CNTRYTYPE"}</definedName>
    <definedName name="wrn.heavy." hidden="1">{"heavy",#N/A,FALSE,"CNTRYTYPE"}</definedName>
    <definedName name="wrn.history." localSheetId="3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hidden="1">{#N/A,#N/A,FALSE,"model"}</definedName>
    <definedName name="wrn.HMO." hidden="1">{#N/A,#N/A,FALSE,"FPH-Summary";#N/A,#N/A,FALSE,"FPHBASIC";#N/A,#N/A,FALSE,"Open-POS";#N/A,#N/A,FALSE,"FP 65";#N/A,#N/A,FALSE,"FPH-NONGRP";#N/A,#N/A,FALSE,"FPH-BlueChip"}</definedName>
    <definedName name="wrn.HRMONTH." localSheetId="3" hidden="1">{"SCH81",#N/A,FALSE,"SCH81";"SCH82",#N/A,FALSE,"SCH82"}</definedName>
    <definedName name="wrn.HRMONTH." hidden="1">{"SCH81",#N/A,FALSE,"SCH81";"SCH82",#N/A,FALSE,"SCH82"}</definedName>
    <definedName name="wrn.HS_USA." hidden="1">{"HS_USA",#N/A,FALSE,"Base"}</definedName>
    <definedName name="wrn.hup." hidden="1">{#N/A,#N/A,FALSE,"3-Year Plan Review Schedule USD";#N/A,#N/A,FALSE,"Earning Summary USD";#N/A,#N/A,FALSE,"Assumptions USD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lijan._.Print.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IZADO._.GERAL." hidden="1">{"imob geral",#N/A,FALSE,"IMOB GERAL DEZ96"}</definedName>
    <definedName name="wrn.IMOBILIZADO._.GERAL._.REALIZADO." hidden="1">{"imob geral rel",#N/A,FALSE,"IMOB GERAL REL DEZ96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MP01." hidden="1">{#N/A,#N/A,FALSE,"PREVISÃO DE VInput!R16C7AS"}</definedName>
    <definedName name="wrn.IMP02." hidden="1">{"IMP02",#N/A,FALSE,"PREVISÃO DE VInput!R16C7AS"}</definedName>
    <definedName name="wrn.IMP03." hidden="1">{"IMP03",#N/A,FALSE,"PREVISÃO DE VInput!R16C7AS"}</definedName>
    <definedName name="wrn.Import._.figures." localSheetId="3" hidden="1">{"reports",#N/A,FALSE,"Balance Sheet"}</definedName>
    <definedName name="wrn.Import._.figures." hidden="1">{"reports",#N/A,FALSE,"Balance Sheet"}</definedName>
    <definedName name="wrn.IMPOSTOS." localSheetId="3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OSTOS.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RESSO." localSheetId="3" hidden="1">{#N/A,#N/A,FALSE,"Plan1";#N/A,#N/A,FALSE,"Plan2"}</definedName>
    <definedName name="wrn.IMPRESSO." hidden="1">{#N/A,#N/A,FALSE,"Plan1";#N/A,#N/A,FALSE,"Plan2"}</definedName>
    <definedName name="wrn.inc." hidden="1">{"inc",#N/A,FALSE,"finstat"}</definedName>
    <definedName name="wrn.Income." localSheetId="3" hidden="1">{#N/A,#N/A,FALSE,"Inc_Stat"}</definedName>
    <definedName name="wrn.Income." hidden="1">{#N/A,#N/A,FALSE,"Inc_Stat"}</definedName>
    <definedName name="wrn.Income._.Statement." localSheetId="3" hidden="1">{#N/A,#N/A,FALSE,"Report Print"}</definedName>
    <definedName name="wrn.Income._.Statement." hidden="1">{#N/A,#N/A,FALSE,"Report Print"}</definedName>
    <definedName name="wrn.INCPRE." hidden="1">{"INCPRE2000",#N/A,FALSE,"BL2000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ICADORES." hidden="1">{"PARTE1",#N/A,FALSE,"Plan1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greso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itial._.Strat._.Plan." localSheetId="3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and._.Growths." localSheetId="3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_.and._.detail._.calculations." localSheetId="3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gral." localSheetId="3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NTEGRATEDS." localSheetId="3" hidden="1">{#N/A,#N/A,FALSE,"Sheet1"}</definedName>
    <definedName name="wrn.INTEGRATEDS." hidden="1">{#N/A,#N/A,FALSE,"Sheet1"}</definedName>
    <definedName name="wrn.Intermediate._.Calc.." localSheetId="3" hidden="1">{"Intermediate Calc.",#N/A,FALSE,"Merger Plan"}</definedName>
    <definedName name="wrn.Intermediate._.Calc.." hidden="1">{"Intermediate Calc.",#N/A,FALSE,"Merger Plan"}</definedName>
    <definedName name="wrn.INTERMEDIATES." localSheetId="3" hidden="1">{#N/A,#N/A,FALSE,"Sheet1"}</definedName>
    <definedName name="wrn.INTERMEDIATES." hidden="1">{#N/A,#N/A,FALSE,"Sheet1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définitif." localSheetId="3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définitif.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francs._.et._.devises." localSheetId="3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ternational._.francs._.et._.devises.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VESTIMENTOS.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EC._.Comparison." hidden="1">{#N/A,#N/A,FALSE,"IPEC Stair Step";#N/A,#N/A,FALSE,"Overview";#N/A,#N/A,FALSE,"Supporting Explanations"}</definedName>
    <definedName name="wrn.IPIX." localSheetId="3" hidden="1">{#N/A,#N/A,FALSE,"Report Print"}</definedName>
    <definedName name="wrn.IPIX." hidden="1">{#N/A,#N/A,FALSE,"Report Print"}</definedName>
    <definedName name="wrn.IPO._.Valuation." localSheetId="3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." hidden="1">{#N/A,#N/A,FALSE,"irpjCONS.1997";#N/A,#N/A,FALSE,"irpjDF.1997";#N/A,#N/A,FALSE,"irpjHOL.1997";#N/A,#N/A,FALSE,"irpjIM.1997";#N/A,#N/A,FALSE,"irpjFAZ.1997"}</definedName>
    <definedName name="wrn.irr." localSheetId="3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localSheetId="3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VIEW." localSheetId="3" hidden="1">{#N/A,#N/A,FALSE,"INTERCONNECTION";#N/A,#N/A,FALSE,"INTERCONNECTION";#N/A,#N/A,FALSE,"NEWPRODUCTS";#N/A,#N/A,FALSE,"RATES";#N/A,#N/A,FALSE,"VAREXPL";#N/A,#N/A,FALSE,"INTERCONNECTION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ck94TAXRETURN.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G._.FE._.Dollar." localSheetId="3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3" hidden="1">{"JG FE Top",#N/A,FALSE,"JG FE ¥";"JG FE Bottom",#N/A,FALSE,"JG FE ¥"}</definedName>
    <definedName name="wrn.JG._.FE._.Yen." hidden="1">{"JG FE Top",#N/A,FALSE,"JG FE ¥";"JG FE Bottom",#N/A,FALSE,"JG FE ¥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TI._.IRENDA." localSheetId="3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JUNIORS." localSheetId="3" hidden="1">{#N/A,#N/A,FALSE,"Sheet1"}</definedName>
    <definedName name="wrn.JUNIORS." hidden="1">{#N/A,#N/A,FALSE,"Sheet1"}</definedName>
    <definedName name="wrn.KBS._.DCF." hidden="1">{#N/A,#N/A,FALSE,"WACC";#N/A,#N/A,FALSE,"BS";#N/A,#N/A,FALSE,"IS";#N/A,#N/A,FALSE,"ratios";#N/A,#N/A,FALSE,"IS DCF Exhibit";#N/A,#N/A,FALSE,"DCF"}</definedName>
    <definedName name="wrn.Key._.Pages." localSheetId="3" hidden="1">{#N/A,#N/A,FALSE,"Model";#N/A,#N/A,FALSE,"CapitalCosts"}</definedName>
    <definedName name="wrn.Key._.Pages." hidden="1">{#N/A,#N/A,FALSE,"Model";#N/A,#N/A,FALSE,"CapitalCosts"}</definedName>
    <definedName name="wrn.KEYFIN." localSheetId="3" hidden="1">{"SCH49",#N/A,FALSE,"eva"}</definedName>
    <definedName name="wrn.KEYFIN." hidden="1">{"SCH49",#N/A,FALSE,"ev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oSa._.DCF." hidden="1">{#N/A,#N/A,FALSE,"BS";#N/A,#N/A,FALSE,"IS";#N/A,#N/A,FALSE,"ratios";#N/A,#N/A,FALSE,"WACC";#N/A,#N/A,FALSE,"IS inputs";#N/A,#N/A,FALSE,"DCF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" localSheetId="3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localSheetId="3" hidden="1">{"LBO Summary",#N/A,FALSE,"Summary"}</definedName>
    <definedName name="wrn.LBO._.Summary." hidden="1">{"LBO Summary",#N/A,FALSE,"Summary"}</definedName>
    <definedName name="wrn.lbo2." localSheetId="3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fe." localSheetId="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ght._.sour." localSheetId="3" hidden="1">{"light sour",#N/A,FALSE,"CNTRYTYPE"}</definedName>
    <definedName name="wrn.light._.sour." hidden="1">{"light sour",#N/A,FALSE,"CNTRYTYPE"}</definedName>
    <definedName name="wrn.Line._.Efficiency." localSheetId="3" hidden="1">{"Line Efficiency",#N/A,FALSE,"Benchmarking"}</definedName>
    <definedName name="wrn.Line._.Efficiency." hidden="1">{"Line Efficiency",#N/A,FALSE,"Benchmarking"}</definedName>
    <definedName name="wrn.lkm._.1." localSheetId="3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km._.1.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Fields.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3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localSheetId="3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ES." hidden="1">{"CTO MES ACTUAL",#N/A,FALSE,"BASE ANEXOS";"VAR MES ACT",#N/A,FALSE,"BASE ANEXOS"}</definedName>
    <definedName name="wrn.merge." localSheetId="3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_.BS._.print." localSheetId="3" hidden="1">{"merger2",#N/A,FALSE,"merger"}</definedName>
    <definedName name="wrn.merger._.BS._.print." hidden="1">{"merger2",#N/A,FALSE,"merger"}</definedName>
    <definedName name="wrn.Merger._.Inputs." localSheetId="3" hidden="1">{"Merger Inputs",#N/A,FALSE,"Merger Plan"}</definedName>
    <definedName name="wrn.Merger._.Inputs." hidden="1">{"Merger Inputs",#N/A,FALSE,"Merger Plan"}</definedName>
    <definedName name="wrn.merger._.plan._.output." localSheetId="3" hidden="1">{"merger plan output",#N/A,FALSE,"MBIA buys FGIC"}</definedName>
    <definedName name="wrn.merger._.plan._.output." hidden="1">{"merger plan output",#N/A,FALSE,"MBIA buys FGIC"}</definedName>
    <definedName name="wrn.MergerModel." localSheetId="3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call." localSheetId="3" hidden="1">{#N/A,#N/A,FALSE,"Bud Month-end Call";#N/A,#N/A,FALSE,"Bud vs Actual";#N/A,#N/A,FALSE,"FC3 Month-end Call";#N/A,#N/A,FALSE,"FC3 vs Actual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localSheetId="3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.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_.revised." hidden="1">{"page-1",#N/A,FALSE,"Monthly revision to BOD";"page-2",#N/A,FALSE,"Monthly revision to BOD";"page-3",#N/A,FALSE,"Monthly revision to BOD";"page-4",#N/A,FALSE,"Monthly revision to BOD"}</definedName>
    <definedName name="wrn.Monthlys." localSheetId="3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nthlyunits." hidden="1">{"monthlyunits",#N/A,FALSE,"openings"}</definedName>
    <definedName name="wrn.MTMMOEORC." localSheetId="3" hidden="1">{#N/A,#N/A,FALSE,"MTMUSD"}</definedName>
    <definedName name="wrn.MTMMOEORC." hidden="1">{#N/A,#N/A,FALSE,"MTMUSD"}</definedName>
    <definedName name="wrn.Munsell." localSheetId="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_.Model._.T._.and._.B." localSheetId="3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3" hidden="1">{"NA Top",#N/A,FALSE,"NA-ULV";"NA Bottom",#N/A,FALSE,"NA-ULV"}</definedName>
    <definedName name="wrn.NA_ULV._.Tand._.B." hidden="1">{"NA Top",#N/A,FALSE,"NA-ULV";"NA Bottom",#N/A,FALSE,"NA-ULV"}</definedName>
    <definedName name="wrn.NAO._.CONCILIADO." localSheetId="3" hidden="1">{#N/A,#N/A,FALSE,"Conciliação"}</definedName>
    <definedName name="wrn.NAO._.CONCILIADO." hidden="1">{#N/A,#N/A,FALSE,"Conciliação"}</definedName>
    <definedName name="wrn.net." localSheetId="3" hidden="1">{#N/A,#N/A,FALSE,"Res.2"}</definedName>
    <definedName name="wrn.net." hidden="1">{#N/A,#N/A,FALSE,"Res.2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st." localSheetId="3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GL._.Exhibits." hidden="1">{#N/A,#N/A,FALSE,"BS";#N/A,#N/A,FALSE,"IS";#N/A,#N/A,FALSE,"ratios";#N/A,#N/A,FALSE,"WACC";#N/A,#N/A,FALSE,"IS DCF Exhibit";#N/A,#N/A,FALSE,"DCF"}</definedName>
    <definedName name="wrn.Nico." localSheetId="3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N." localSheetId="3" hidden="1">{#N/A,#N/A,FALSE,"Sheet1"}</definedName>
    <definedName name="wrn.NON." hidden="1">{#N/A,#N/A,FALSE,"Sheet1"}</definedName>
    <definedName name="wrn.Normal." localSheetId="3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_.Set." localSheetId="3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3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NPV._.Matrix." localSheetId="3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localSheetId="3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ne." localSheetId="3" hidden="1">{"one",#N/A,FALSE,"TB YTD"}</definedName>
    <definedName name="wrn.one." hidden="1">{"one",#N/A,FALSE,"TB YTD"}</definedName>
    <definedName name="wrn.ONTK." localSheetId="3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verview._.Reports." localSheetId="3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and._.l." localSheetId="3" hidden="1">{"bcII p and l",#N/A,FALSE,"Big Cajun II"}</definedName>
    <definedName name="wrn.p._.and._.l." hidden="1">{"bcII p and l",#N/A,FALSE,"Big Cajun II"}</definedName>
    <definedName name="wrn.PA._.MENSAL." localSheetId="3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"PAGE 1",#N/A,FALSE,"p&amp;l"}</definedName>
    <definedName name="wrn.PAGE._.1." hidden="1">{"PAGE 1",#N/A,FALSE,"p&amp;l"}</definedName>
    <definedName name="wrn.PAGEA." localSheetId="3" hidden="1">{"Pagea",#N/A,FALSE,"A"}</definedName>
    <definedName name="wrn.PAGEA." hidden="1">{"Pagea",#N/A,FALSE,"A"}</definedName>
    <definedName name="wrn.PAGED." localSheetId="3" hidden="1">{"PAGED",#N/A,FALSE,"D"}</definedName>
    <definedName name="wrn.PAGED." hidden="1">{"PAGED",#N/A,FALSE,"D"}</definedName>
    <definedName name="wrn.PAGEE." localSheetId="3" hidden="1">{"PAGEE",#N/A,FALSE,"E"}</definedName>
    <definedName name="wrn.PAGEE." hidden="1">{"PAGEE",#N/A,FALSE,"E"}</definedName>
    <definedName name="wrn.Paging._.Compco." localSheetId="3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._.EL._.CONSEJO." localSheetId="3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3" hidden="1">{"uno",#N/A,FALSE,"Dist total";"COMENTARIO",#N/A,FALSE,"Ficha CODICE"}</definedName>
    <definedName name="wrn.PARA._.LA._.CARTA." hidden="1">{"uno",#N/A,FALSE,"Dist total";"COMENTARIO",#N/A,FALSE,"Ficha CODICE"}</definedName>
    <definedName name="wrn.Parametros." hidden="1">{#N/A,#N/A,FALSE,"BLDC";#N/A,#N/A,FALSE,"RESDC";#N/A,#N/A,FALSE,"BLFV";#N/A,#N/A,FALSE,"RESFV"}</definedName>
    <definedName name="wrn.parametros2." hidden="1">{#N/A,#N/A,FALSE,"C.P.V."}</definedName>
    <definedName name="wrn.parametros3." hidden="1">{#N/A,#N/A,FALSE,"C.P.V."}</definedName>
    <definedName name="wrn.partial." localSheetId="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spectives." localSheetId="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rspectives.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tro._.Exhibits." hidden="1">{#N/A,#N/A,FALSE,"BS";#N/A,#N/A,FALSE,"IS";#N/A,#N/A,FALSE,"ratios";#N/A,#N/A,FALSE,"WACC";#N/A,#N/A,FALSE,"IS DCF Exhibit";#N/A,#N/A,FALSE,"DCF"}</definedName>
    <definedName name="wrn.PF._.Analysis." localSheetId="3" hidden="1">{"PF Analysis",#N/A,FALSE,"Merger Plan"}</definedName>
    <definedName name="wrn.PF._.Analysis." hidden="1">{"PF Analysis",#N/A,FALSE,"Merger Plan"}</definedName>
    <definedName name="wrn.PF._.Balance._.Sheet._.Sens." localSheetId="3" hidden="1">{"PF Balance Sheet Sens",#N/A,FALSE,"PF Balance Sheet Sens";"PF Balance Sheet Sens Inputs",#N/A,FALSE,"PF Balance Sheet Sens"}</definedName>
    <definedName name="wrn.PF._.Balance._.Sheet._.Sens." hidden="1">{"PF Balance Sheet Sens",#N/A,FALSE,"PF Balance Sheet Sens";"PF Balance Sheet Sens Inputs",#N/A,FALSE,"PF Balance Sheet Sens"}</definedName>
    <definedName name="wrn.PF._.Merger._.Plans." localSheetId="3" hidden="1">{"PF Merger Plans",#N/A,FALSE,"Merger Plan"}</definedName>
    <definedName name="wrn.PF._.Merger._.Plans." hidden="1">{"PF Merger Plans",#N/A,FALSE,"Merger Plan"}</definedName>
    <definedName name="wrn.PGI._.report." localSheetId="3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GI._.report.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L." localSheetId="3" hidden="1">{"20 Years",#N/A,FALSE,"P&amp;Ls";"2001",#N/A,FALSE,"P&amp;Ls"}</definedName>
    <definedName name="wrn.PL." hidden="1">{"20 Years",#N/A,FALSE,"P&amp;Ls";"2001",#N/A,FALSE,"P&amp;Ls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_brasil." hidden="1">{"PL_Brasil",#N/A,FALSE,"PL"}</definedName>
    <definedName name="wrn.PL1._.print." localSheetId="3" hidden="1">{"PL11",#N/A,FALSE,"input"}</definedName>
    <definedName name="wrn.PL1._.print." hidden="1">{"PL11",#N/A,FALSE,"input"}</definedName>
    <definedName name="wrn.PLAN._.2002._.to._.2004." localSheetId="3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localSheetId="3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IL._.141." hidden="1">{"plan imob 141",#N/A,FALSE,"IMOB 141 DEZ96"}</definedName>
    <definedName name="wrn.PLANIL._.142." hidden="1">{"plan imob 142",#N/A,FALSE,"IMOB 142 DEZ96"}</definedName>
    <definedName name="wrn.PLANIL._.143." hidden="1">{"plan imob 143",#N/A,FALSE,"IMOB 143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plbscf." localSheetId="3" hidden="1">{"p_l",#N/A,FALSE,"Summary Accounts"}</definedName>
    <definedName name="wrn.plbscf." hidden="1">{"p_l",#N/A,FALSE,"Summary Account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ugal." hidden="1">{"portugal",#N/A,FALSE,"PL"}</definedName>
    <definedName name="wrn.PPG." localSheetId="3" hidden="1">{"PPG Valuation",#N/A,FALSE,"PPG_MODELS";"PPG Balance Sheet",#N/A,FALSE,"PPG_MODELS";"PPG Cash Flow",#N/A,FALSE,"PPG_MODELS";"PPG Earnings",#N/A,FALSE,"PPG_MODELS";"PPG Income",#N/A,FALSE,"PPG_MODELS"}</definedName>
    <definedName name="wrn.PPG." hidden="1">{"PPG Valuation",#N/A,FALSE,"PPG_MODELS";"PPG Balance Sheet",#N/A,FALSE,"PPG_MODELS";"PPG Cash Flow",#N/A,FALSE,"PPG_MODELS";"PPG Earnings",#N/A,FALSE,"PPG_MODELS";"PPG Income",#N/A,FALSE,"PPG_MODELS"}</definedName>
    <definedName name="wrn.pq_dr." hidden="1">{"pq_dr",#N/A,FALSE,"PQ"}</definedName>
    <definedName name="wrn.pq_pe." hidden="1">{"pq_pe",#N/A,FALSE,"PQ"}</definedName>
    <definedName name="wrn.pq_sp." hidden="1">{"pq_sp",#N/A,FALSE,"PQ"}</definedName>
    <definedName name="wrn.prices." localSheetId="3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meCo." localSheetId="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3" hidden="1">{#N/A,#N/A,FALSE,"Japan 2003";#N/A,#N/A,FALSE,"Sheet2"}</definedName>
    <definedName name="wrn.print." hidden="1">{#N/A,#N/A,FALSE,"Japan 2003";#N/A,#N/A,FALSE,"Sheet2"}</definedName>
    <definedName name="wrn.Print._.All." localSheetId="3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Balance._.Sheet." localSheetId="3" hidden="1">{"PF Balance Sheet",#N/A,FALSE,"PF Balance Sheet";"PF Balance Sheet Inputs",#N/A,FALSE,"PF Balance Sheet"}</definedName>
    <definedName name="wrn.Print._.All._.Balance._.Sheet." hidden="1">{"PF Balance Sheet",#N/A,FALSE,"PF Balance Sheet";"PF Balance Sheet Inputs",#N/A,FALSE,"PF Balance Sheet"}</definedName>
    <definedName name="wrn.Print._.All._.Balance._.Sheet._.Life." localSheetId="3" hidden="1">{"PF Balance Sheet Life",#N/A,FALSE,"PF Balance Sheet Life";"PF Balance Sheet Life Inputs",#N/A,FALSE,"PF Balance Sheet Life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localSheetId="3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localSheetId="3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3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Full._.Quarterly." localSheetId="3" hidden="1">{"FullPage",#N/A,TRUE,"Summary";"FullPage",#N/A,TRUE,"Holding Company";"FullPage",#N/A,TRUE,"Consolidated";"FullPage",#N/A,TRUE,"Bank";"FullPage",#N/A,TRUE,"Lighthouse";"FullPage",#N/A,TRUE,"Scenarios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3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3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POD_BS_._.CF.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" localSheetId="3" hidden="1">{"summary SAG",#N/A,FALSE,"SAG"}</definedName>
    <definedName name="wrn.Print._.Summary." hidden="1">{"summary SAG",#N/A,FALSE,"SAG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3" hidden="1">{"CSC_1",#N/A,FALSE,"CSC Outputs";"CSC_2",#N/A,FALSE,"CSC Outputs"}</definedName>
    <definedName name="wrn.Print_CSC2" hidden="1">{"CSC_1",#N/A,FALSE,"CSC Outputs";"CSC_2",#N/A,FALSE,"CSC Outputs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localSheetId="3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localSheetId="3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3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INTHR." localSheetId="3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3" hidden="1">{"sch6",#N/A,FALSE,"SCH6";"sch7",#N/A,FALSE,"SCH7"}</definedName>
    <definedName name="wrn.PRINTMKTG." hidden="1">{"sch6",#N/A,FALSE,"SCH6";"sch7",#N/A,FALSE,"SCH7"}</definedName>
    <definedName name="wrn.Printout." localSheetId="3" hidden="1">{"page1",#N/A,FALSE,"Casual RLE";"page2",#N/A,FALSE,"Casual RLE"}</definedName>
    <definedName name="wrn.Printout." hidden="1">{"page1",#N/A,FALSE,"Casual RLE";"page2",#N/A,FALSE,"Casual RLE"}</definedName>
    <definedName name="wrn.PrintPage." localSheetId="3" hidden="1">{"PrintPage",#N/A,TRUE,"Summary";"PrintPage",#N/A,TRUE,"Holding Company";"PrintPage",#N/A,TRUE,"Consolidated";"PrintPage",#N/A,TRUE,"Bank";"PrintPage",#N/A,TRUE,"Lighthouse";"PrintPage",#N/A,TRUE,"Scenarios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localSheetId="3" hidden="1">{"YearPrintPage",#N/A,TRUE,"Summary";"YearPrintPage",#N/A,TRUE,"Holding Company";"YearPrintPage",#N/A,TRUE,"Consolidated";"YearPrintPage",#N/A,TRUE,"Bank"}</definedName>
    <definedName name="wrn.PrintPageYearly." hidden="1">{"YearPrintPage",#N/A,TRUE,"Summary";"YearPrintPage",#N/A,TRUE,"Holding Company";"YearPrintPage",#N/A,TRUE,"Consolidated";"YearPrintPage",#N/A,TRUE,"Bank"}</definedName>
    <definedName name="wrn.PRINTPROD.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or._.Budget._.Projections." hidden="1">{"Prior Budget Projections",#N/A,FALSE,"VT SPLIT"}</definedName>
    <definedName name="wrn.PRODTABLES." localSheetId="3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it._.By._.Product." hidden="1">{#N/A,#N/A,FALSE,"FORM 12";#N/A,#N/A,FALSE,"FORM 12A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3" hidden="1">{"sch52",#N/A,FALSE,"SCH52"}</definedName>
    <definedName name="wrn.PROGRAMS." hidden="1">{"sch52",#N/A,FALSE,"SCH52"}</definedName>
    <definedName name="wrn.PT." hidden="1">{"PT2000",#N/A,FALSE,"BL2000"}</definedName>
    <definedName name="wrn.Pulp." localSheetId="3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localSheetId="3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localSheetId="3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localSheetId="3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localSheetId="3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localSheetId="3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localSheetId="3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localSheetId="3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localSheetId="3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localSheetId="3" hidden="1">{"Cover",#N/A,FALSE,"Cover";"trans_sum_print",#N/A,FALSE,"Transaction Summary";"earnings_impact_3yrQQ",#N/A,FALSE,"Earnings Impact";"accr_dil_3yr",#N/A,FALSE,"accretion dilution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localSheetId="3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localSheetId="3" hidden="1">{"Cover",#N/A,FALSE,"Cover";"trans_sum_print",#N/A,FALSE,"Transaction Summary";"earnings_impact_4yrQQ",#N/A,FALSE,"Earnings Impact";"accr_dil_4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localSheetId="3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localSheetId="3" hidden="1">{"Cover",#N/A,FALSE,"Cover";"trans_sum_print",#N/A,FALSE,"Transaction Summary";"earnings_impact_5yrQQ",#N/A,FALSE,"Earnings Impact";"accr_dil_5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localSheetId="3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localSheetId="3" hidden="1">{"Cover",#N/A,FALSE,"Cover";"trans_sum_print",#N/A,FALSE,"Transaction Summary";"earnings_impact_6yrQQ",#N/A,FALSE,"Earnings Impact";"accr_dil_6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localSheetId="3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uart." hidden="1">{"quart",#N/A,FALSE,"quartfin"}</definedName>
    <definedName name="wrn.Quarterly._.Actuals." localSheetId="3" hidden="1">{"IS Quarterly Actuals",#N/A,FALSE,"QTR IS";"CF Quarterly Actuals",#N/A,FALSE,"QTR CF";"BS Quarterly Actuals",#N/A,FALSE,"QTR BS"}</definedName>
    <definedName name="wrn.Quarterly._.Actuals." hidden="1">{"IS Quarterly Actuals",#N/A,FALSE,"QTR IS";"CF Quarterly Actuals",#N/A,FALSE,"QTR CF";"BS Quarterly Actuals",#N/A,FALSE,"QTR BS"}</definedName>
    <definedName name="wrn.Quarterly._.Summary." localSheetId="3" hidden="1">{#N/A,#N/A,FALSE,"Quarterly Summary"}</definedName>
    <definedName name="wrn.Quarterly._.Summary." hidden="1">{#N/A,#N/A,FALSE,"Quarterly Summary"}</definedName>
    <definedName name="wrn.Quarterlys." localSheetId="3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artfin." hidden="1">{"quartfin",#N/A,FALSE,"quartfin"}</definedName>
    <definedName name="wrn.Quick._.Print." localSheetId="3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Quick._.Summary." hidden="1">{"Decision Memo",#N/A,TRUE,"Ratios";"IRR",#N/A,TRUE,"IRR";"Decision Memo",#N/A,TRUE,"Fin. Stat.";"Summary",#N/A,TRUE,"Debt"}</definedName>
    <definedName name="wrn.Quick_Merge_3yr." localSheetId="3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localSheetId="3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localSheetId="3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localSheetId="3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localSheetId="3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localSheetId="3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localSheetId="3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localSheetId="3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C." localSheetId="3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C.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R." localSheetId="3" hidden="1">{"RAR Financial Highlights",#N/A,FALSE,"RA Slides";"RAR Income Statement",#N/A,FALSE,"RA IS";"RAR Balance Sheet",#N/A,FALSE,"RA BS";"RAR CF Statement",#N/A,FALSE,"RA CF";"RAR Comps",#N/A,FALSE,"RA Com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atios." localSheetId="3" hidden="1">{"ratios",#N/A,FALSE,"Summary Accounts"}</definedName>
    <definedName name="wrn.ratios." hidden="1">{"ratios",#N/A,FALSE,"Summary Accounts"}</definedName>
    <definedName name="wrn.ratios._.only." localSheetId="3" hidden="1">{"ratios2",#N/A,FALSE,"Ratios"}</definedName>
    <definedName name="wrn.ratios._.only." hidden="1">{"ratios2",#N/A,FALSE,"Ratios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FINERY." localSheetId="3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gion." localSheetId="3" hidden="1">{"Region",#N/A,FALSE,"CNTRYTYPE"}</definedName>
    <definedName name="wrn.region." hidden="1">{"Region",#N/A,FALSE,"CNTRYTYPE"}</definedName>
    <definedName name="wrn.rel." hidden="1">{#N/A,#N/A,FALSE,"DFcomp.";#N/A,#N/A,FALSE,"Holding comp";#N/A,#N/A,FALSE,"Imobil.comp"}</definedName>
    <definedName name="wrn.RELAT.._.INVEST.._.ANUAL." hidden="1">{"PLAN INVEST. ANUAL",#N/A,FALSE,"INVEST. GERAL"}</definedName>
    <definedName name="wrn.relat.._.mut.._.dez._.96." hidden="1">{"plan mut pl dez96",#N/A,FALSE,"MUTACAO DEZ96"}</definedName>
    <definedName name="wrn.relatorio." hidden="1">{#N/A,#N/A,FALSE,"CONSOLIDADO";#N/A,#N/A,FALSE,"DUTYFREE";#N/A,#N/A,FALSE,"HOLDING";#N/A,#N/A,FALSE,"IMOBILIARIO";#N/A,#N/A,FALSE,"FAZENDAS"}</definedName>
    <definedName name="wrn.Relatório._.01." hidden="1">{#N/A,#N/A,TRUE,"Resumo de Preços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mutacao." hidden="1">{"mutação PL 1996",#N/A,FALSE,"MUTACAO DEZ96"}</definedName>
    <definedName name="wrn.Relatório._.para._.Auditoria." localSheetId="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localSheetId="3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BC." hidden="1">{#N/A,#N/A,FALSE,"BalanBC";#N/A,#N/A,FALSE,"Mutação PL BC";#N/A,#N/A,FALSE,"DOAR BC1996";#N/A,#N/A,FALSE,"DOAR BC1996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PAC.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_page." localSheetId="3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3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_Page." localSheetId="3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ENES." hidden="1">{"RESUMEN",#N/A,FALSE,"BASE ANEXOS";"ANEXO 1",#N/A,FALSE,"BASE ANEXOS";"ANEXO 2",#N/A,FALSE,"BASE ANEXOS"}</definedName>
    <definedName name="wrn.RESUMO." localSheetId="3" hidden="1">{#N/A,#N/A,FALSE,"HONORÁRIOS"}</definedName>
    <definedName name="wrn.RESUMO." hidden="1">{#N/A,#N/A,FALSE,"HONORÁRIOS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s." localSheetId="3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MD._.Overview._.Report." localSheetId="3" hidden="1">{#N/A,#N/A,TRUE,"BudgetHighlights";#N/A,#N/A,TRUE,"RegionComparison";#N/A,#N/A,TRUE,"Line of Business"}</definedName>
    <definedName name="wrn.RMD._.Overview._.Report." hidden="1">{#N/A,#N/A,TRUE,"BudgetHighlights";#N/A,#N/A,TRUE,"RegionComparison";#N/A,#N/A,TRUE,"Line of Business"}</definedName>
    <definedName name="wrn.Roll._.Up._.Fields." localSheetId="3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tina." localSheetId="3" hidden="1">{#N/A,#N/A,FALSE,"ind1098"}</definedName>
    <definedName name="wrn.rotina." hidden="1">{#N/A,#N/A,FALSE,"ind1098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assum." hidden="1">{"Salesass",#N/A,FALSE,"assumpt"}</definedName>
    <definedName name="wrn.SAMPLE." localSheetId="3" hidden="1">{#N/A,#N/A,TRUE,"Crude";#N/A,#N/A,TRUE,"Products"}</definedName>
    <definedName name="wrn.SAMPLE." hidden="1">{#N/A,#N/A,TRUE,"Crude";#N/A,#N/A,TRUE,"Product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FP_report." localSheetId="3" hidden="1">{#N/A,#N/A,FALSE,"SCFP_Consol"}</definedName>
    <definedName name="wrn.SCFP_report." hidden="1">{#N/A,#N/A,FALSE,"SCFP_Consol"}</definedName>
    <definedName name="wrn.SCH46." localSheetId="3" hidden="1">{"SCH46",#N/A,FALSE,"sch46"}</definedName>
    <definedName name="wrn.SCH46." hidden="1">{"SCH46",#N/A,FALSE,"sch46"}</definedName>
    <definedName name="wrn.SCH51." localSheetId="3" hidden="1">{"SCH51",#N/A,FALSE,"monthly"}</definedName>
    <definedName name="wrn.SCH51." hidden="1">{"SCH51",#N/A,FALSE,"monthly"}</definedName>
    <definedName name="wrn.SCH52." localSheetId="3" hidden="1">{"SCH52",#N/A,FALSE,"sch52"}</definedName>
    <definedName name="wrn.SCH52." hidden="1">{"SCH52",#N/A,FALSE,"sch52"}</definedName>
    <definedName name="wrn.SCH57." localSheetId="3" hidden="1">{"SCH57",#N/A,FALSE,"monthly"}</definedName>
    <definedName name="wrn.SCH57." hidden="1">{"SCH57",#N/A,FALSE,"monthly"}</definedName>
    <definedName name="wrn.SCH58." localSheetId="3" hidden="1">{"sch58",#N/A,FALSE,"SCH58"}</definedName>
    <definedName name="wrn.SCH58." hidden="1">{"sch58",#N/A,FALSE,"SCH58"}</definedName>
    <definedName name="wrn.Season._.Model." localSheetId="3" hidden="1">{#N/A,#N/A,TRUE,"Proj";#N/A,#N/A,TRUE,"Crew";#N/A,#N/A,TRUE,"Month"}</definedName>
    <definedName name="wrn.Season._.Model." hidden="1">{#N/A,#N/A,TRUE,"Proj";#N/A,#N/A,TRUE,"Crew";#N/A,#N/A,TRUE,"Month"}</definedName>
    <definedName name="wrn.SEGMENT." localSheetId="3" hidden="1">{"SCH29",#N/A,FALSE,"segments";"SCH30",#N/A,FALSE,"segments"}</definedName>
    <definedName name="wrn.SEGMENT." hidden="1">{"SCH29",#N/A,FALSE,"segments";"SCH30",#N/A,FALSE,"segments"}</definedName>
    <definedName name="wrn.SENIORS." localSheetId="3" hidden="1">{#N/A,#N/A,FALSE,"Sheet1"}</definedName>
    <definedName name="wrn.SENIORS." hidden="1">{#N/A,#N/A,FALSE,"Sheet1"}</definedName>
    <definedName name="wrn.sensitivity." localSheetId="3" hidden="1">{"sensitivity",#N/A,FALSE,"Sensitivity"}</definedName>
    <definedName name="wrn.sensitivity." hidden="1">{"sensitivity",#N/A,FALSE,"Sensitivity"}</definedName>
    <definedName name="wrn.SEPT._.PRINT." hidden="1">{"SEPTEMBER PRINT",#N/A,FALSE,"INV_BKDN";"SEPTEMBER PRINT",#N/A,FALSE,"INV_BKDN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3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Report." hidden="1">{"short1",#N/A,FALSE,"masmode";"short2",#N/A,FALSE,"masmode";"qtrres",#N/A,FALSE,"QTR. RES.";"sales",#N/A,FALSE,"Sales &amp; Market Share"}</definedName>
    <definedName name="wrn.SIM95" localSheetId="3" hidden="1">{#N/A,#N/A,FALSE,"SIM95"}</definedName>
    <definedName name="wrn.SIM95" hidden="1">{#N/A,#N/A,FALSE,"SIM95"}</definedName>
    <definedName name="wrn.SIM95." localSheetId="3" hidden="1">{#N/A,#N/A,FALSE,"SIM95"}</definedName>
    <definedName name="wrn.SIM95." hidden="1">{#N/A,#N/A,FALSE,"SIM95"}</definedName>
    <definedName name="wrn.sim953" localSheetId="3" hidden="1">{#N/A,#N/A,FALSE,"SIM95"}</definedName>
    <definedName name="wrn.sim953" hidden="1">{#N/A,#N/A,FALSE,"SIM95"}</definedName>
    <definedName name="wrn.sim954" localSheetId="3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ciedades." hidden="1">{"sociedades",#N/A,FALSE,"PL"}</definedName>
    <definedName name="wrn.SP._.Model._.All." localSheetId="3" hidden="1">{"SP Model",#N/A,FALSE,"S&amp;P Model";"Adjustments",#N/A,FALSE,"S&amp;P Model"}</definedName>
    <definedName name="wrn.SP._.Model._.All." hidden="1">{"SP Model",#N/A,FALSE,"S&amp;P Model";"Adjustments",#N/A,FALSE,"S&amp;P Model"}</definedName>
    <definedName name="wrn.SP._.Model._.Life." localSheetId="3" hidden="1">{"SP Model Life",#N/A,FALSE,"S&amp;P Model Life";"Adjustments Life",#N/A,FALSE,"S&amp;P Model Life"}</definedName>
    <definedName name="wrn.SP._.Model._.Life." hidden="1">{"SP Model Life",#N/A,FALSE,"S&amp;P Model Life";"Adjustments Life",#N/A,FALSE,"S&amp;P Model Life"}</definedName>
    <definedName name="wrn.Standard." hidden="1">{#N/A,#N/A,TRUE,"Summary";#N/A,#N/A,TRUE,"Workshe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BREGION." localSheetId="3" hidden="1">{"SUBREGION",#N/A,FALSE,"CNTRYTYPE"}</definedName>
    <definedName name="wrn.SUBREGION." hidden="1">{"SUBREGION",#N/A,FALSE,"CNTRYTYPE"}</definedName>
    <definedName name="wrn.sum." localSheetId="3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3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and._.eps." localSheetId="3" hidden="1">{"summary",#N/A,FALSE,"Summary";#N/A,#N/A,FALSE,"Purchase EPS @ 70% debt";#N/A,#N/A,FALSE,"Pooling EPS"}</definedName>
    <definedName name="wrn.summary._.and._.eps." hidden="1">{"summary",#N/A,FALSE,"Summary";#N/A,#N/A,FALSE,"Purchase EPS @ 70% debt";#N/A,#N/A,FALSE,"Pooling EPS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._.is." localSheetId="3" hidden="1">{"historical p and l",#N/A,FALSE,"Summary IS";"projected summ p and l",#N/A,FALSE,"Summary IS"}</definedName>
    <definedName name="wrn.summary._.is." hidden="1">{"historical p and l",#N/A,FALSE,"Summary IS";"projected summ p and l",#N/A,FALSE,"Summary IS"}</definedName>
    <definedName name="wrn.Summary._.Report._.by._.Month." localSheetId="3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3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eet." localSheetId="3" hidden="1">{"sweet",#N/A,FALSE,"CNTRYTYPE"}</definedName>
    <definedName name="wrn.sweet." hidden="1">{"sweet",#N/A,FALSE,"CNTRYTYPE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s." localSheetId="3" hidden="1">{"table II 1",#N/A,FALSE,"Tables";"table II 2",#N/A,FALSE,"Tables";"table III 3",#N/A,FALSE,"Tables"}</definedName>
    <definedName name="wrn.Tables." hidden="1">{"table II 1",#N/A,FALSE,"Tables";"table II 2",#N/A,FALSE,"Tables";"table III 3",#N/A,FALSE,"Tabl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f._.Analysis." localSheetId="3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3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kst._.tabellen." localSheetId="3" hidden="1">{#N/A,#N/A,FALSE,"Ev.ventes DP";#N/A,#N/A,FALSE,"Hypo.econ.";#N/A,#N/A,FALSE,"Pot.2015";#N/A,#N/A,FALSE,"Comp.pot";#N/A,#N/A,FALSE,"HorsG";#N/A,#N/A,FALSE,"DP"}</definedName>
    <definedName name="wrn.tekst._.tabellen." hidden="1">{#N/A,#N/A,FALSE,"Ev.ventes DP";#N/A,#N/A,FALSE,"Hypo.econ.";#N/A,#N/A,FALSE,"Pot.2015";#N/A,#N/A,FALSE,"Comp.pot";#N/A,#N/A,FALSE,"HorsG";#N/A,#N/A,FALSE,"DP"}</definedName>
    <definedName name="wrn.tel2." localSheetId="3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3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n._.Year." localSheetId="3" hidden="1">{#N/A,"Ten Year",FALSE,"Assumptions";#N/A,"Ten Year",FALSE,"Annual Summary";#N/A,"Ten Year",FALSE,"Quarterly Summary";#N/A,#N/A,FALSE,"IRR"}</definedName>
    <definedName name="wrn.Ten._.Year." hidden="1">{#N/A,"Ten Year",FALSE,"Assumptions";#N/A,"Ten Year",FALSE,"Annual Summary";#N/A,"Ten Year",FALSE,"Quarterly Summary";#N/A,#N/A,FALSE,"IRR"}</definedName>
    <definedName name="wrn.test." localSheetId="3" hidden="1">{"test2",#N/A,TRUE,"Prices"}</definedName>
    <definedName name="wrn.test." hidden="1">{"test2",#N/A,TRUE,"Prices"}</definedName>
    <definedName name="wrn.test._.2." hidden="1">{"test",#N/A,TRUE,"Summary";"test",#N/A,TRUE,"Assumptions"}</definedName>
    <definedName name="wrn.Teste" hidden="1">{#N/A,#N/A,FALSE,"BLDC";#N/A,#N/A,FALSE,"RESDC";#N/A,#N/A,FALSE,"BLFV";#N/A,#N/A,FALSE,"RESFV"}</definedName>
    <definedName name="wrn.TESTE." localSheetId="3" hidden="1">{#N/A,#N/A,FALSE,"MTMUSD"}</definedName>
    <definedName name="wrn.TESTE." hidden="1">{#N/A,#N/A,FALSE,"MTMUSD"}</definedName>
    <definedName name="wrn.TheWholeEnchilada." localSheetId="3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bacco.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3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_bow." hidden="1">{"tot_bow",#N/A,FALSE,"AMF"}</definedName>
    <definedName name="wrn.TOT_DIVISÕES." hidden="1">{"TOT_DIVISÕES",#N/A,FALSE,"TOT"}</definedName>
    <definedName name="wrn.tot_pls." hidden="1">{"tot_pls",#N/A,FALSE,"PL"}</definedName>
    <definedName name="wrn.tot_pqs." hidden="1">{"tot_pqs",#N/A,FALSE,"PQ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Proved." localSheetId="3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comp." localSheetId="3" hidden="1">{"comp1",#N/A,FALSE,"COMPS";"footnotes",#N/A,FALSE,"COMPS"}</definedName>
    <definedName name="wrn.totalcomp." hidden="1">{"comp1",#N/A,FALSE,"COMPS";"footnotes",#N/A,FALSE,"COMPS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nsPrcd_123." localSheetId="3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buorc." hidden="1">{#N/A,#N/A,FALSE,"irBCRec.Bruta";#N/A,#N/A,FALSE,"irpjCONS.1998";#N/A,#N/A,FALSE,"irpjDF.1998";#N/A,#N/A,FALSE,"irpjDp.1998 ";#N/A,#N/A,FALSE,"irpjN.Neg.1998 "}</definedName>
    <definedName name="wrn.TUDO." localSheetId="3" hidden="1">{"ATI",#N/A,TRUE,"BALabr97";"PAS",#N/A,TRUE,"BALabr97";"REC",#N/A,TRUE,"BALabr97"}</definedName>
    <definedName name="wrn.TUDO." hidden="1">{"ATI",#N/A,TRUE,"BALabr97";"PAS",#N/A,TRUE,"BALabr97";"REC",#N/A,TRUE,"BALabr97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K._.GAAP._.BS." localSheetId="3" hidden="1">{"UKGAAP balance sheet",#N/A,FALSE,"Balance Sheet"}</definedName>
    <definedName name="wrn.UK._.GAAP._.BS." hidden="1">{"UKGAAP balance sheet",#N/A,FALSE,"Balance Sheet"}</definedName>
    <definedName name="wrn.UNISER." hidden="1">{"UNISER",#N/A,FALSE,"TOT"}</definedName>
    <definedName name="wrn.UPDOWN." localSheetId="3" hidden="1">{"SCH54",#N/A,FALSE,"upside";"SCH55",#N/A,FALSE,"upside"}</definedName>
    <definedName name="wrn.UPDOWN." hidden="1">{"SCH54",#N/A,FALSE,"upside";"SCH55",#N/A,FALSE,"upside"}</definedName>
    <definedName name="wrn.USD._.overzichten." hidden="1">{#N/A,#N/A,FALSE,"Earning Summary USD";#N/A,#N/A,FALSE,"3-Year Plan Review Schedule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localSheetId="3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TL._.Position." localSheetId="3" hidden="1">{"UTL effect",#N/A,FALSE,"Sensitivity"}</definedName>
    <definedName name="wrn.UTL._.Position." hidden="1">{"UTL effect",#N/A,FALSE,"Sensitivity"}</definedName>
    <definedName name="wrn.VALUATION." localSheetId="3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localSheetId="3" hidden="1">{"SCH47",#N/A,FALSE,"value";"sch48",#N/A,FALSE,"value"}</definedName>
    <definedName name="wrn.VALUE." hidden="1">{"SCH47",#N/A,FALSE,"value";"sch48",#N/A,FALSE,"value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viabilidade." localSheetId="3" hidden="1">{#N/A,#N/A,FALSE,"Análise";#N/A,#N/A,FALSE,"Análise"}</definedName>
    <definedName name="wrn.viabilidade." hidden="1">{#N/A,#N/A,FALSE,"Análise";#N/A,#N/A,FALSE,"Análise"}</definedName>
    <definedName name="wrn.Vodafone._.printout." localSheetId="3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w." localSheetId="3" hidden="1">{#N/A,#N/A,FALSE,"FLUXO R$";#N/A,#N/A,FALSE,"FLUXO US$";#N/A,#N/A,FALSE,"indices"}</definedName>
    <definedName name="wrn.w." hidden="1">{#N/A,#N/A,FALSE,"FLUXO R$";#N/A,#N/A,FALSE,"FLUXO US$";#N/A,#N/A,FALSE,"ind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hidden="1">{#N/A,#N/A,FALSE,"FACTSHEETS";#N/A,#N/A,FALSE,"pump";#N/A,#N/A,FALSE,"filter"}</definedName>
    <definedName name="wrn.Wireless." localSheetId="3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3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3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right.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_Print._.All." hidden="1">{#N/A,#N/A,TRUE,"Summary";#N/A,#N/A,TRUE,"Worksheet";#N/A,#N/A,TRUE,"CashFlow"}</definedName>
    <definedName name="wrn.Yahoo." localSheetId="3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TD." localSheetId="3" hidden="1">{"Chemical Division",#N/A,FALSE,"YTD";"Divisions",#N/A,FALSE,"YTD"}</definedName>
    <definedName name="wrn.YTD." hidden="1">{"Chemical Division",#N/A,FALSE,"YTD";"Divisions",#N/A,FALSE,"YTD"}</definedName>
    <definedName name="wrn.Y차._.종합." localSheetId="3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すべて印刷.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간단한세무조정계산서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월말보고서." localSheetId="3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현대정공구매현황." localSheetId="3" hidden="1">{#N/A,#N/A,FALSE,"정공"}</definedName>
    <definedName name="wrn.현대정공구매현황." hidden="1">{#N/A,#N/A,FALSE,"정공"}</definedName>
    <definedName name="wrn_print._.summary" localSheetId="3" hidden="1">{"summary SAG",#N/A,FALSE,"SAG"}</definedName>
    <definedName name="wrn_print._.summary" hidden="1">{"summary SAG",#N/A,FALSE,"SAG"}</definedName>
    <definedName name="wrn1.csc" localSheetId="3" hidden="1">{"csc",#N/A,FALSE,"CSC"}</definedName>
    <definedName name="wrn1.csc" hidden="1">{"csc",#N/A,FALSE,"CSC"}</definedName>
    <definedName name="wrn1.forecast.summ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history" localSheetId="3" hidden="1">{#N/A,#N/A,FALSE,"model"}</definedName>
    <definedName name="wrn1.history" hidden="1">{#N/A,#N/A,FALSE,"model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dcf" localSheetId="3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Handout" localSheetId="3" hidden="1">{#N/A,#N/A,FALSE,"Output";#N/A,#N/A,FALSE,"Cover Sheet";#N/A,#N/A,FALSE,"Current Mkt. Projections"}</definedName>
    <definedName name="wrn2.Handout" hidden="1">{#N/A,#N/A,FALSE,"Output";#N/A,#N/A,FALSE,"Cover Sheet";#N/A,#N/A,FALSE,"Current Mkt. Projections"}</definedName>
    <definedName name="wrn3.dcf" localSheetId="3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forecast.summ" localSheetId="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histroic" localSheetId="3" hidden="1">{#N/A,#N/A,FALSE,"model"}</definedName>
    <definedName name="wrn3.histroic" hidden="1">{#N/A,#N/A,FALSE,"model"}</definedName>
    <definedName name="wrncsc4." localSheetId="3" hidden="1">{#N/A,#N/A,FALSE,"ORIX CSC"}</definedName>
    <definedName name="wrncsc4." hidden="1">{#N/A,#N/A,FALSE,"ORIX CSC"}</definedName>
    <definedName name="wrnn" localSheetId="3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S15合計02">#N/A</definedName>
    <definedName name="WS15合計03">#N/A</definedName>
    <definedName name="WS15合計99">#N/A</definedName>
    <definedName name="WSWSWS" localSheetId="3" hidden="1">{#N/A,#N/A,FALSE,"PRÉVIA FECH";#N/A,#N/A,FALSE,"PIS";#N/A,#N/A,FALSE,"Estimado-1";#N/A,#N/A,FALSE,"C.S.FISCAL";#N/A,#N/A,FALSE,"L.L.FISCAL";#N/A,#N/A,FALSE,"C.Social";#N/A,#N/A,FALSE,"LALUR"}</definedName>
    <definedName name="WSWSWS" hidden="1">{#N/A,#N/A,FALSE,"PRÉVIA FECH";#N/A,#N/A,FALSE,"PIS";#N/A,#N/A,FALSE,"Estimado-1";#N/A,#N/A,FALSE,"C.S.FISCAL";#N/A,#N/A,FALSE,"L.L.FISCAL";#N/A,#N/A,FALSE,"C.Social";#N/A,#N/A,FALSE,"LALUR"}</definedName>
    <definedName name="wt" localSheetId="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RNDT">#REF!</definedName>
    <definedName name="wvu.ACC.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ook3." localSheetId="3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S." localSheetId="3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ELIMLUCRO.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come_statement." localSheetId="3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operating_segment." localSheetId="3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>#N/A</definedName>
    <definedName name="wwlw1">#N/A</definedName>
    <definedName name="wwlw2">#N/A</definedName>
    <definedName name="wwlw3">#N/A</definedName>
    <definedName name="www" localSheetId="3" hidden="1">{#N/A,#N/A,FALSE,"model"}</definedName>
    <definedName name="www" hidden="1">{#N/A,#N/A,FALSE,"model"}</definedName>
    <definedName name="WWWW" hidden="1">#N/A</definedName>
    <definedName name="wwwww" localSheetId="3" hidden="1">#REF!</definedName>
    <definedName name="wwwww" hidden="1">#REF!</definedName>
    <definedName name="wwwwwq" hidden="1">#REF!</definedName>
    <definedName name="wwwwww" hidden="1">{"INCPRE2000",#N/A,FALSE,"BL2000"}</definedName>
    <definedName name="wwwwwww" hidden="1">{"HS_USA",#N/A,FALSE,"Base"}</definedName>
    <definedName name="wwwwwwwww" hidden="1">{"CTO MES ACTUAL",#N/A,FALSE,"BASE ANEXOS";"VAR MES ACT",#N/A,FALSE,"BASE ANEXOS"}</definedName>
    <definedName name="wwwwwwwwww" hidden="1">{"PL2000",#N/A,FALSE,"BL2000"}</definedName>
    <definedName name="WYEAR">#REF!</definedName>
    <definedName name="W総合計02">#N/A</definedName>
    <definedName name="W総合計03">#N/A</definedName>
    <definedName name="W総合計99">#N/A</definedName>
    <definedName name="x" localSheetId="3">#REF!</definedName>
    <definedName name="x" hidden="1">#REF!</definedName>
    <definedName name="X11C">#N/A</definedName>
    <definedName name="X11C_1">#N/A</definedName>
    <definedName name="X11J">#N/A</definedName>
    <definedName name="xa" hidden="1">#REF!</definedName>
    <definedName name="xbanco">#REF!</definedName>
    <definedName name="XCV" localSheetId="3" hidden="1">{#N/A,#N/A,TRUE,"GLOBAL";#N/A,#N/A,TRUE,"RUSTICOS";#N/A,#N/A,TRUE,"INMUEBLES"}</definedName>
    <definedName name="XCV" hidden="1">{#N/A,#N/A,TRUE,"GLOBAL";#N/A,#N/A,TRUE,"RUSTICOS";#N/A,#N/A,TRUE,"INMUEBLES"}</definedName>
    <definedName name="xdata">#REF!</definedName>
    <definedName name="XER" hidden="1">#REF!</definedName>
    <definedName name="xpaste1" hidden="1">#REF!</definedName>
    <definedName name="xpaste4" hidden="1">#REF!</definedName>
    <definedName name="xref" hidden="1">#REF!</definedName>
    <definedName name="XREF_COLUMN_1" localSheetId="3" hidden="1">#REF!</definedName>
    <definedName name="XREF_COLUMN_1" hidden="1">#REF!</definedName>
    <definedName name="XREF_COLUMN_10" localSheetId="3" hidden="1">#REF!</definedName>
    <definedName name="XREF_COLUMN_10" hidden="1">#REF!</definedName>
    <definedName name="XREF_COLUMN_11" localSheetId="3" hidden="1">#REF!</definedName>
    <definedName name="XREF_COLUMN_11" hidden="1">#REF!</definedName>
    <definedName name="XREF_COLUMN_12" hidden="1">#REF!</definedName>
    <definedName name="XREF_COLUMN_13" localSheetId="3" hidden="1">#REF!</definedName>
    <definedName name="XREF_COLUMN_13" hidden="1">#REF!</definedName>
    <definedName name="XREF_COLUMN_14" localSheetId="3" hidden="1">#REF!</definedName>
    <definedName name="XREF_COLUMN_14" hidden="1">#REF!</definedName>
    <definedName name="XREF_COLUMN_15" localSheetId="3" hidden="1">#REF!</definedName>
    <definedName name="XREF_COLUMN_15" hidden="1">#REF!</definedName>
    <definedName name="XREF_COLUMN_16" localSheetId="3" hidden="1">#REF!</definedName>
    <definedName name="XREF_COLUMN_16" hidden="1">#REF!</definedName>
    <definedName name="XREF_COLUMN_17" localSheetId="3" hidden="1">#REF!</definedName>
    <definedName name="XREF_COLUMN_17" hidden="1">#REF!</definedName>
    <definedName name="XREF_COLUMN_18" hidden="1">#REF!</definedName>
    <definedName name="XREF_COLUMN_19" localSheetId="3" hidden="1">#REF!</definedName>
    <definedName name="XREF_COLUMN_19" hidden="1">#REF!</definedName>
    <definedName name="XREF_COLUMN_2" localSheetId="3" hidden="1">#REF!</definedName>
    <definedName name="XREF_COLUMN_2" hidden="1">#REF!</definedName>
    <definedName name="XREF_COLUMN_20" localSheetId="3" hidden="1">#REF!</definedName>
    <definedName name="XREF_COLUMN_20" hidden="1">#REF!</definedName>
    <definedName name="XREF_COLUMN_21" localSheetId="3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3" localSheetId="3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9" hidden="1">#REF!</definedName>
    <definedName name="XREF_COLUMN_4" localSheetId="3" hidden="1">#REF!</definedName>
    <definedName name="XREF_COLUMN_4" hidden="1">#REF!</definedName>
    <definedName name="XREF_COLUMN_42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localSheetId="3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localSheetId="3" hidden="1">#REF!</definedName>
    <definedName name="XREF_COLUMN_6" hidden="1">#REF!</definedName>
    <definedName name="XREF_COLUMN_7" localSheetId="3" hidden="1">#REF!</definedName>
    <definedName name="XREF_COLUMN_7" hidden="1">#REF!</definedName>
    <definedName name="XREF_COLUMN_8" localSheetId="3" hidden="1">#REF!</definedName>
    <definedName name="XREF_COLUMN_8" hidden="1">#REF!</definedName>
    <definedName name="XREF_COLUMN_9" localSheetId="3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hidden="1">#REF!</definedName>
    <definedName name="xref7" hidden="1">69</definedName>
    <definedName name="xref8" hidden="1">#REF!</definedName>
    <definedName name="xref9" hidden="1">#REF!</definedName>
    <definedName name="XRefActiveRow" localSheetId="3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hidden="1">#REF!</definedName>
    <definedName name="XRefCopy10" localSheetId="3" hidden="1">#REF!</definedName>
    <definedName name="XRefCopy10" hidden="1">#REF!</definedName>
    <definedName name="XRefCopy10Row" localSheetId="3" hidden="1">#REF!</definedName>
    <definedName name="XRefCopy10Row" hidden="1">#REF!</definedName>
    <definedName name="XRefCopy11" localSheetId="3" hidden="1">#REF!</definedName>
    <definedName name="XRefCopy11" hidden="1">#REF!</definedName>
    <definedName name="XRefCopy11Row" hidden="1">#REF!</definedName>
    <definedName name="XRefCopy12" localSheetId="3" hidden="1">#REF!</definedName>
    <definedName name="XRefCopy12" hidden="1">#REF!</definedName>
    <definedName name="XRefCopy12Row" localSheetId="3" hidden="1">#REF!</definedName>
    <definedName name="XRefCopy12Row" hidden="1">#REF!</definedName>
    <definedName name="XRefCopy13" localSheetId="3" hidden="1">#REF!</definedName>
    <definedName name="XRefCopy13" hidden="1">#REF!</definedName>
    <definedName name="XRefCopy13Row" localSheetId="3" hidden="1">#REF!</definedName>
    <definedName name="XRefCopy13Row" hidden="1">#REF!</definedName>
    <definedName name="XRefCopy14" localSheetId="3" hidden="1">#REF!</definedName>
    <definedName name="XRefCopy14" hidden="1">#REF!</definedName>
    <definedName name="XRefCopy14Row" hidden="1">#REF!</definedName>
    <definedName name="XRefCopy15" localSheetId="3" hidden="1">#REF!</definedName>
    <definedName name="XRefCopy15" hidden="1">#REF!</definedName>
    <definedName name="XRefCopy15Row" localSheetId="3" hidden="1">#REF!</definedName>
    <definedName name="XRefCopy15Row" hidden="1">#REF!</definedName>
    <definedName name="XRefCopy16" localSheetId="3" hidden="1">#REF!</definedName>
    <definedName name="XRefCopy16" hidden="1">#REF!</definedName>
    <definedName name="XRefCopy16Row" localSheetId="3" hidden="1">#REF!</definedName>
    <definedName name="XRefCopy16Row" hidden="1">#REF!</definedName>
    <definedName name="XRefCopy17" localSheetId="3" hidden="1">#REF!</definedName>
    <definedName name="XRefCopy17" hidden="1">#REF!</definedName>
    <definedName name="XRefCopy17Row" localSheetId="3" hidden="1">#REF!</definedName>
    <definedName name="XRefCopy17Row" hidden="1">#REF!</definedName>
    <definedName name="XRefCopy18" localSheetId="3" hidden="1">#REF!</definedName>
    <definedName name="XRefCopy18" hidden="1">#REF!</definedName>
    <definedName name="XRefCopy18Row" localSheetId="3" hidden="1">#REF!</definedName>
    <definedName name="XRefCopy18Row" hidden="1">#REF!</definedName>
    <definedName name="XRefCopy19" localSheetId="3" hidden="1">#REF!</definedName>
    <definedName name="XRefCopy19" hidden="1">#REF!</definedName>
    <definedName name="XRefCopy19Row" localSheetId="3" hidden="1">#REF!</definedName>
    <definedName name="XRefCopy19Row" hidden="1">#REF!</definedName>
    <definedName name="XRefCopy1Row" localSheetId="3" hidden="1">#REF!</definedName>
    <definedName name="XRefCopy1Row" hidden="1">#REF!</definedName>
    <definedName name="XRefCopy2" localSheetId="3" hidden="1">#REF!</definedName>
    <definedName name="XRefCopy2" hidden="1">#REF!</definedName>
    <definedName name="XRefCopy20" localSheetId="3" hidden="1">#REF!</definedName>
    <definedName name="XRefCopy20" hidden="1">#REF!</definedName>
    <definedName name="XRefCopy20Row" localSheetId="3" hidden="1">#REF!</definedName>
    <definedName name="XRefCopy20Row" hidden="1">#REF!</definedName>
    <definedName name="XRefCopy21" localSheetId="3" hidden="1">#REF!</definedName>
    <definedName name="XRefCopy21" hidden="1">#REF!</definedName>
    <definedName name="XRefCopy21Row" localSheetId="3" hidden="1">#REF!</definedName>
    <definedName name="XRefCopy21Row" hidden="1">#REF!</definedName>
    <definedName name="XRefCopy22" localSheetId="3" hidden="1">#REF!</definedName>
    <definedName name="XRefCopy22" hidden="1">#REF!</definedName>
    <definedName name="XRefCopy22Row" localSheetId="3" hidden="1">#REF!</definedName>
    <definedName name="XRefCopy22Row" hidden="1">#REF!</definedName>
    <definedName name="XRefCopy23" localSheetId="3" hidden="1">#REF!</definedName>
    <definedName name="XRefCopy23" hidden="1">#REF!</definedName>
    <definedName name="XRefCopy23Row" localSheetId="3" hidden="1">#REF!</definedName>
    <definedName name="XRefCopy23Row" hidden="1">#REF!</definedName>
    <definedName name="XRefCopy24" localSheetId="3" hidden="1">#REF!</definedName>
    <definedName name="XRefCopy24" hidden="1">#REF!</definedName>
    <definedName name="XRefCopy24Row" hidden="1">#REF!</definedName>
    <definedName name="XRefCopy25" localSheetId="3" hidden="1">#REF!</definedName>
    <definedName name="XRefCopy25" hidden="1">#REF!</definedName>
    <definedName name="XRefCopy25Row" hidden="1">#REF!</definedName>
    <definedName name="XRefCopy26" localSheetId="3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localSheetId="3" hidden="1">#REF!</definedName>
    <definedName name="XRefCopy28" hidden="1">#REF!</definedName>
    <definedName name="XRefCopy28Row" localSheetId="3" hidden="1">#REF!</definedName>
    <definedName name="XRefCopy28Row" hidden="1">#REF!</definedName>
    <definedName name="XRefCopy29" localSheetId="3" hidden="1">#REF!</definedName>
    <definedName name="XRefCopy29" hidden="1">#REF!</definedName>
    <definedName name="XRefCopy29Row" localSheetId="3" hidden="1">#REF!</definedName>
    <definedName name="XRefCopy29Row" hidden="1">#REF!</definedName>
    <definedName name="XRefCopy2Row" localSheetId="3" hidden="1">#REF!</definedName>
    <definedName name="XRefCopy2Row" hidden="1">#REF!</definedName>
    <definedName name="XRefCopy3" localSheetId="3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hidden="1">#REF!</definedName>
    <definedName name="XRefCopy31" localSheetId="3" hidden="1">#REF!</definedName>
    <definedName name="XRefCopy31" hidden="1">#REF!</definedName>
    <definedName name="XRefCopy31Row" localSheetId="3" hidden="1">#REF!</definedName>
    <definedName name="XRefCopy31Row" hidden="1">#REF!</definedName>
    <definedName name="XRefCopy32" localSheetId="3" hidden="1">#REF!</definedName>
    <definedName name="XRefCopy32" hidden="1">#REF!</definedName>
    <definedName name="XRefCopy32Row" localSheetId="3" hidden="1">#REF!</definedName>
    <definedName name="XRefCopy32Row" hidden="1">#REF!</definedName>
    <definedName name="XRefCopy33" localSheetId="3" hidden="1">#REF!</definedName>
    <definedName name="XRefCopy33" hidden="1">#REF!</definedName>
    <definedName name="XRefCopy33Row" localSheetId="3" hidden="1">#REF!</definedName>
    <definedName name="XRefCopy33Row" hidden="1">#REF!</definedName>
    <definedName name="XRefCopy34" localSheetId="3" hidden="1">#REF!</definedName>
    <definedName name="XRefCopy34" hidden="1">#REF!</definedName>
    <definedName name="XRefCopy34Row" hidden="1">#REF!</definedName>
    <definedName name="XRefCopy35" localSheetId="3" hidden="1">#REF!</definedName>
    <definedName name="XRefCopy35" hidden="1">#REF!</definedName>
    <definedName name="XRefCopy35Row" hidden="1">#REF!</definedName>
    <definedName name="XRefCopy36" localSheetId="3" hidden="1">#REF!</definedName>
    <definedName name="XRefCopy36" hidden="1">#REF!</definedName>
    <definedName name="XRefCopy36Row" hidden="1">#REF!</definedName>
    <definedName name="XRefCopy37" localSheetId="3" hidden="1">#REF!</definedName>
    <definedName name="XRefCopy37" hidden="1">#REF!</definedName>
    <definedName name="XRefCopy37Row" hidden="1">#REF!</definedName>
    <definedName name="XRefCopy38" localSheetId="3" hidden="1">#REF!</definedName>
    <definedName name="XRefCopy38" hidden="1">#REF!</definedName>
    <definedName name="XRefCopy38Row" hidden="1">#REF!</definedName>
    <definedName name="XRefCopy39" localSheetId="3" hidden="1">#REF!</definedName>
    <definedName name="XRefCopy39" hidden="1">#REF!</definedName>
    <definedName name="XRefCopy39Row" hidden="1">#REF!</definedName>
    <definedName name="XRefCopy3Row" localSheetId="3" hidden="1">#REF!</definedName>
    <definedName name="XRefCopy3Row" hidden="1">#REF!</definedName>
    <definedName name="XRefCopy4" localSheetId="3" hidden="1">#REF!</definedName>
    <definedName name="XRefCopy4" hidden="1">#REF!</definedName>
    <definedName name="XRefCopy40" hidden="1">#REF!</definedName>
    <definedName name="XRefCopy40Row" localSheetId="3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localSheetId="3" hidden="1">#REF!</definedName>
    <definedName name="XRefCopy43Row" hidden="1">#REF!</definedName>
    <definedName name="XRefCopy44" hidden="1">#REF!</definedName>
    <definedName name="XRefCopy44Row" localSheetId="3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localSheetId="3" hidden="1">#REF!</definedName>
    <definedName name="XRefCopy49Row" hidden="1">#REF!</definedName>
    <definedName name="XRefCopy4Row" localSheetId="3" hidden="1">#REF!</definedName>
    <definedName name="XRefCopy4Row" hidden="1">#REF!</definedName>
    <definedName name="XRefCopy5" localSheetId="3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hidden="1">#REF!</definedName>
    <definedName name="XRefCopy56" localSheetId="3" hidden="1">#REF!</definedName>
    <definedName name="XRefCopy56" hidden="1">#REF!</definedName>
    <definedName name="XRefCopy56Row" localSheetId="3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3" hidden="1">#REF!</definedName>
    <definedName name="XRefCopy5Row" hidden="1">#REF!</definedName>
    <definedName name="XRefCopy6" localSheetId="3" hidden="1">#REF!</definedName>
    <definedName name="XRefCopy6" hidden="1">#REF!</definedName>
    <definedName name="XRefCopy60" hidden="1">#REF!</definedName>
    <definedName name="XRefCopy60Row" hidden="1">#REF!</definedName>
    <definedName name="XRefCopy61" localSheetId="3" hidden="1">#REF!</definedName>
    <definedName name="XRefCopy61" hidden="1">#REF!</definedName>
    <definedName name="XRefCopy61Row" localSheetId="3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localSheetId="3" hidden="1">#REF!</definedName>
    <definedName name="XRefCopy63Row" hidden="1">#REF!</definedName>
    <definedName name="XRefCopy64" hidden="1">#REF!</definedName>
    <definedName name="XRefCopy64Row" localSheetId="3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hidden="1">#REF!</definedName>
    <definedName name="XRefCopy66" localSheetId="3" hidden="1">#REF!</definedName>
    <definedName name="XRefCopy66" hidden="1">#REF!</definedName>
    <definedName name="XRefCopy66Row" localSheetId="3" hidden="1">#REF!</definedName>
    <definedName name="XRefCopy66Row" hidden="1">#REF!</definedName>
    <definedName name="XRefCopy67" hidden="1">#REF!</definedName>
    <definedName name="XRefCopy67Row" localSheetId="3" hidden="1">#REF!</definedName>
    <definedName name="XRefCopy67Row" hidden="1">#REF!</definedName>
    <definedName name="XRefCopy68" hidden="1">#REF!</definedName>
    <definedName name="XRefCopy68Row" localSheetId="3" hidden="1">#REF!</definedName>
    <definedName name="XRefCopy68Row" hidden="1">#REF!</definedName>
    <definedName name="XRefCopy69" hidden="1">#REF!</definedName>
    <definedName name="XRefCopy69Row" localSheetId="3" hidden="1">#REF!</definedName>
    <definedName name="XRefCopy69Row" hidden="1">#REF!</definedName>
    <definedName name="XRefCopy6Row" localSheetId="3" hidden="1">#REF!</definedName>
    <definedName name="XRefCopy6Row" hidden="1">#REF!</definedName>
    <definedName name="XRefCopy7" localSheetId="3" hidden="1">#REF!</definedName>
    <definedName name="XRefCopy7" hidden="1">#REF!</definedName>
    <definedName name="XRefCopy70" hidden="1">#REF!</definedName>
    <definedName name="XRefCopy70Row" localSheetId="3" hidden="1">#REF!</definedName>
    <definedName name="XRefCopy70Row" hidden="1">#REF!</definedName>
    <definedName name="XRefCopy71Row" localSheetId="3" hidden="1">#REF!</definedName>
    <definedName name="XRefCopy71Row" hidden="1">#REF!</definedName>
    <definedName name="XRefCopy72" hidden="1">#REF!</definedName>
    <definedName name="XRefCopy72Row" localSheetId="3" hidden="1">#REF!</definedName>
    <definedName name="XRefCopy72Row" hidden="1">#REF!</definedName>
    <definedName name="XRefCopy73" hidden="1">#REF!</definedName>
    <definedName name="XRefCopy73Row" localSheetId="3" hidden="1">#REF!</definedName>
    <definedName name="XRefCopy73Row" hidden="1">#REF!</definedName>
    <definedName name="XRefCopy74" hidden="1">#REF!</definedName>
    <definedName name="XRefCopy74Row" localSheetId="3" hidden="1">#REF!</definedName>
    <definedName name="XRefCopy74Row" hidden="1">#REF!</definedName>
    <definedName name="XRefCopy75" hidden="1">#REF!</definedName>
    <definedName name="XRefCopy75Row" localSheetId="3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hidden="1">#REF!</definedName>
    <definedName name="XRefCopy77" hidden="1">#REF!</definedName>
    <definedName name="XRefCopy77Row" localSheetId="3" hidden="1">#REF!</definedName>
    <definedName name="XRefCopy77Row" hidden="1">#REF!</definedName>
    <definedName name="XRefCopy78" hidden="1">#REF!</definedName>
    <definedName name="XRefCopy78Row" localSheetId="3" hidden="1">#REF!</definedName>
    <definedName name="XRefCopy78Row" hidden="1">#REF!</definedName>
    <definedName name="XRefCopy79" hidden="1">#REF!</definedName>
    <definedName name="XRefCopy79Row" hidden="1">#REF!</definedName>
    <definedName name="XRefCopy7Row" localSheetId="3" hidden="1">#REF!</definedName>
    <definedName name="XRefCopy7Row" hidden="1">#REF!</definedName>
    <definedName name="XRefCopy8" localSheetId="3" hidden="1">#REF!</definedName>
    <definedName name="XRefCopy8" hidden="1">#REF!</definedName>
    <definedName name="XRefCopy80" hidden="1">#REF!</definedName>
    <definedName name="XRefCopy80Row" localSheetId="3" hidden="1">#REF!</definedName>
    <definedName name="XRefCopy80Row" hidden="1">#REF!</definedName>
    <definedName name="XRefCopy81" localSheetId="3" hidden="1">#REF!</definedName>
    <definedName name="XRefCopy81" hidden="1">#REF!</definedName>
    <definedName name="XRefCopy81Row" localSheetId="3" hidden="1">#REF!</definedName>
    <definedName name="XRefCopy81Row" hidden="1">#REF!</definedName>
    <definedName name="XRefCopy82Row" localSheetId="3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localSheetId="3" hidden="1">#REF!</definedName>
    <definedName name="XRefCopy87" hidden="1">#REF!</definedName>
    <definedName name="XRefCopy87Row" localSheetId="3" hidden="1">#REF!</definedName>
    <definedName name="XRefCopy87Row" hidden="1">#REF!</definedName>
    <definedName name="XRefCopy88" localSheetId="3" hidden="1">#REF!</definedName>
    <definedName name="XRefCopy88" hidden="1">#REF!</definedName>
    <definedName name="XRefCopy88Row" localSheetId="3" hidden="1">#REF!</definedName>
    <definedName name="XRefCopy88Row" hidden="1">#REF!</definedName>
    <definedName name="XRefCopy89" localSheetId="3" hidden="1">#REF!</definedName>
    <definedName name="XRefCopy89" hidden="1">#REF!</definedName>
    <definedName name="XRefCopy89Row" localSheetId="3" hidden="1">#REF!</definedName>
    <definedName name="XRefCopy89Row" hidden="1">#REF!</definedName>
    <definedName name="XRefCopy8Row" localSheetId="3" hidden="1">#REF!</definedName>
    <definedName name="XRefCopy8Row" hidden="1">#REF!</definedName>
    <definedName name="XRefCopy9" localSheetId="3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localSheetId="3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9">#REF!</definedName>
    <definedName name="XRefCopy99Row">#REF!</definedName>
    <definedName name="XRefCopy9Row" localSheetId="3" hidden="1">#REF!</definedName>
    <definedName name="XRefCopy9Row" hidden="1">#REF!</definedName>
    <definedName name="XRefCopyRangeCount" hidden="1">2</definedName>
    <definedName name="XRefPaste1" localSheetId="3" hidden="1">#REF!</definedName>
    <definedName name="XRefPaste1" hidden="1">#REF!</definedName>
    <definedName name="XRefPaste10" localSheetId="3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hidden="1">#REF!</definedName>
    <definedName name="XRefPaste101Row" localSheetId="3" hidden="1">#REF!</definedName>
    <definedName name="XRefPaste101Row" hidden="1">#REF!</definedName>
    <definedName name="XRefPaste102" localSheetId="3" hidden="1">#REF!</definedName>
    <definedName name="XRefPaste102" hidden="1">#REF!</definedName>
    <definedName name="XRefPaste102Row" localSheetId="3" hidden="1">#REF!</definedName>
    <definedName name="XRefPaste102Row" hidden="1">#REF!</definedName>
    <definedName name="XRefPaste103" localSheetId="3" hidden="1">#REF!</definedName>
    <definedName name="XRefPaste103" hidden="1">#REF!</definedName>
    <definedName name="XRefPaste103Row" localSheetId="3" hidden="1">#REF!</definedName>
    <definedName name="XRefPaste103Row" hidden="1">#REF!</definedName>
    <definedName name="XRefPaste104Row" localSheetId="3" hidden="1">#REF!</definedName>
    <definedName name="XRefPaste104Row" hidden="1">#REF!</definedName>
    <definedName name="XRefPaste105Row" localSheetId="3" hidden="1">#REF!</definedName>
    <definedName name="XRefPaste105Row" hidden="1">#REF!</definedName>
    <definedName name="XRefPaste106" localSheetId="3" hidden="1">#REF!</definedName>
    <definedName name="XRefPaste106" hidden="1">#REF!</definedName>
    <definedName name="XRefPaste106Row" localSheetId="3" hidden="1">#REF!</definedName>
    <definedName name="XRefPaste106Row" hidden="1">#REF!</definedName>
    <definedName name="XRefPaste107Row" localSheetId="3" hidden="1">#REF!</definedName>
    <definedName name="XRefPaste107Row" hidden="1">#REF!</definedName>
    <definedName name="XRefPaste108Row" localSheetId="3" hidden="1">#REF!</definedName>
    <definedName name="XRefPaste108Row" hidden="1">#REF!</definedName>
    <definedName name="XRefPaste10Row" localSheetId="3" hidden="1">#REF!</definedName>
    <definedName name="XRefPaste10Row" hidden="1">#REF!</definedName>
    <definedName name="XRefPaste11" localSheetId="3" hidden="1">#REF!</definedName>
    <definedName name="XRefPaste11" hidden="1">#REF!</definedName>
    <definedName name="XRefPaste111Row" localSheetId="3" hidden="1">#REF!</definedName>
    <definedName name="XRefPaste111Row" hidden="1">#REF!</definedName>
    <definedName name="XRefPaste112Row" localSheetId="3" hidden="1">#REF!</definedName>
    <definedName name="XRefPaste112Row" hidden="1">#REF!</definedName>
    <definedName name="XRefPaste117" localSheetId="3" hidden="1">#REF!</definedName>
    <definedName name="XRefPaste117" hidden="1">#REF!</definedName>
    <definedName name="XRefPaste117Row" localSheetId="3" hidden="1">#REF!</definedName>
    <definedName name="XRefPaste117Row" hidden="1">#REF!</definedName>
    <definedName name="XRefPaste118" localSheetId="3" hidden="1">#REF!</definedName>
    <definedName name="XRefPaste118" hidden="1">#REF!</definedName>
    <definedName name="XRefPaste118Row" localSheetId="3" hidden="1">#REF!</definedName>
    <definedName name="XRefPaste118Row" hidden="1">#REF!</definedName>
    <definedName name="XRefPaste119" localSheetId="3" hidden="1">#REF!</definedName>
    <definedName name="XRefPaste119" hidden="1">#REF!</definedName>
    <definedName name="XRefPaste119Row" localSheetId="3" hidden="1">#REF!</definedName>
    <definedName name="XRefPaste119Row" hidden="1">#REF!</definedName>
    <definedName name="XRefPaste11Row" hidden="1">#REF!</definedName>
    <definedName name="XRefPaste12" localSheetId="3" hidden="1">#REF!</definedName>
    <definedName name="XRefPaste12" hidden="1">#REF!</definedName>
    <definedName name="XRefPaste120" localSheetId="3" hidden="1">#REF!</definedName>
    <definedName name="XRefPaste120" hidden="1">#REF!</definedName>
    <definedName name="XRefPaste120Row" localSheetId="3" hidden="1">#REF!</definedName>
    <definedName name="XRefPaste120Row" hidden="1">#REF!</definedName>
    <definedName name="XRefPaste121Row" localSheetId="3" hidden="1">#REF!</definedName>
    <definedName name="XRefPaste121Row" hidden="1">#REF!</definedName>
    <definedName name="XRefPaste122Row" localSheetId="3" hidden="1">#REF!</definedName>
    <definedName name="XRefPaste122Row" hidden="1">#REF!</definedName>
    <definedName name="XRefPaste123Row" localSheetId="3" hidden="1">#REF!</definedName>
    <definedName name="XRefPaste123Row" hidden="1">#REF!</definedName>
    <definedName name="XRefPaste124Row" localSheetId="3" hidden="1">#REF!</definedName>
    <definedName name="XRefPaste124Row" hidden="1">#REF!</definedName>
    <definedName name="XRefPaste126Row" localSheetId="3" hidden="1">#REF!</definedName>
    <definedName name="XRefPaste126Row" hidden="1">#REF!</definedName>
    <definedName name="XRefPaste127Row" localSheetId="3" hidden="1">#REF!</definedName>
    <definedName name="XRefPaste127Row" hidden="1">#REF!</definedName>
    <definedName name="XRefPaste128Row" localSheetId="3" hidden="1">#REF!</definedName>
    <definedName name="XRefPaste128Row" hidden="1">#REF!</definedName>
    <definedName name="XRefPaste129Row" localSheetId="3" hidden="1">#REF!</definedName>
    <definedName name="XRefPaste129Row" hidden="1">#REF!</definedName>
    <definedName name="XRefPaste12Row" localSheetId="3" hidden="1">#REF!</definedName>
    <definedName name="XRefPaste12Row" hidden="1">#REF!</definedName>
    <definedName name="XRefPaste13" localSheetId="3" hidden="1">#REF!</definedName>
    <definedName name="XRefPaste13" hidden="1">#REF!</definedName>
    <definedName name="XRefPaste130Row" localSheetId="3" hidden="1">#REF!</definedName>
    <definedName name="XRefPaste130Row" hidden="1">#REF!</definedName>
    <definedName name="XRefPaste131Row" localSheetId="3" hidden="1">#REF!</definedName>
    <definedName name="XRefPaste131Row" hidden="1">#REF!</definedName>
    <definedName name="XRefPaste132Row" localSheetId="3" hidden="1">#REF!</definedName>
    <definedName name="XRefPaste132Row" hidden="1">#REF!</definedName>
    <definedName name="XRefPaste133Row" localSheetId="3" hidden="1">#REF!</definedName>
    <definedName name="XRefPaste133Row" hidden="1">#REF!</definedName>
    <definedName name="XRefPaste134Row" localSheetId="3" hidden="1">#REF!</definedName>
    <definedName name="XRefPaste134Row" hidden="1">#REF!</definedName>
    <definedName name="XRefPaste135Row" localSheetId="3" hidden="1">#REF!</definedName>
    <definedName name="XRefPaste135Row" hidden="1">#REF!</definedName>
    <definedName name="XRefPaste136Row" localSheetId="3" hidden="1">#REF!</definedName>
    <definedName name="XRefPaste136Row" hidden="1">#REF!</definedName>
    <definedName name="XRefPaste137Row" localSheetId="3" hidden="1">#REF!</definedName>
    <definedName name="XRefPaste137Row" hidden="1">#REF!</definedName>
    <definedName name="XRefPaste138Row" localSheetId="3" hidden="1">#REF!</definedName>
    <definedName name="XRefPaste138Row" hidden="1">#REF!</definedName>
    <definedName name="XRefPaste139" localSheetId="3" hidden="1">#REF!</definedName>
    <definedName name="XRefPaste139" hidden="1">#REF!</definedName>
    <definedName name="XRefPaste139Row" localSheetId="3" hidden="1">#REF!</definedName>
    <definedName name="XRefPaste139Row" hidden="1">#REF!</definedName>
    <definedName name="XRefPaste13Row" localSheetId="3" hidden="1">#REF!</definedName>
    <definedName name="XRefPaste13Row" hidden="1">#REF!</definedName>
    <definedName name="XRefPaste14" localSheetId="3" hidden="1">#REF!</definedName>
    <definedName name="XRefPaste14" hidden="1">#REF!</definedName>
    <definedName name="XRefPaste14Row" localSheetId="3" hidden="1">#REF!</definedName>
    <definedName name="XRefPaste14Row" hidden="1">#REF!</definedName>
    <definedName name="XRefPaste15" localSheetId="3" hidden="1">#REF!</definedName>
    <definedName name="XRefPaste15" hidden="1">#REF!</definedName>
    <definedName name="XRefPaste15Row" localSheetId="3" hidden="1">#REF!</definedName>
    <definedName name="XRefPaste15Row" hidden="1">#REF!</definedName>
    <definedName name="XRefPaste16" localSheetId="3" hidden="1">#REF!</definedName>
    <definedName name="XRefPaste16" hidden="1">#REF!</definedName>
    <definedName name="XRefPaste16Row" localSheetId="3" hidden="1">#REF!</definedName>
    <definedName name="XRefPaste16Row" hidden="1">#REF!</definedName>
    <definedName name="XRefPaste17" localSheetId="3" hidden="1">#REF!</definedName>
    <definedName name="XRefPaste17" hidden="1">#REF!</definedName>
    <definedName name="XRefPaste17Row" localSheetId="3" hidden="1">#REF!</definedName>
    <definedName name="XRefPaste17Row" hidden="1">#REF!</definedName>
    <definedName name="XRefPaste18" localSheetId="3" hidden="1">#REF!</definedName>
    <definedName name="XRefPaste18" hidden="1">#REF!</definedName>
    <definedName name="XRefPaste18Row" localSheetId="3" hidden="1">#REF!</definedName>
    <definedName name="XRefPaste18Row" hidden="1">#REF!</definedName>
    <definedName name="XRefPaste19" localSheetId="3" hidden="1">#REF!</definedName>
    <definedName name="XRefPaste19" hidden="1">#REF!</definedName>
    <definedName name="XRefPaste19Row" localSheetId="3" hidden="1">#REF!</definedName>
    <definedName name="XRefPaste19Row" hidden="1">#REF!</definedName>
    <definedName name="XRefPaste1Row" localSheetId="3" hidden="1">#REF!</definedName>
    <definedName name="XRefPaste1Row" hidden="1">#REF!</definedName>
    <definedName name="XRefPaste2" localSheetId="3" hidden="1">#REF!</definedName>
    <definedName name="XRefPaste2" hidden="1">#REF!</definedName>
    <definedName name="XRefPaste20" localSheetId="3" hidden="1">#REF!</definedName>
    <definedName name="XRefPaste20" hidden="1">#REF!</definedName>
    <definedName name="XRefPaste20Row" localSheetId="3" hidden="1">#REF!</definedName>
    <definedName name="XRefPaste20Row" hidden="1">#REF!</definedName>
    <definedName name="XRefPaste21" localSheetId="3" hidden="1">#REF!</definedName>
    <definedName name="XRefPaste21" hidden="1">#REF!</definedName>
    <definedName name="XRefPaste21Row" localSheetId="3" hidden="1">#REF!</definedName>
    <definedName name="XRefPaste21Row" hidden="1">#REF!</definedName>
    <definedName name="XRefPaste22" localSheetId="3" hidden="1">#REF!</definedName>
    <definedName name="XRefPaste22" hidden="1">#REF!</definedName>
    <definedName name="XRefPaste22Row" localSheetId="3" hidden="1">#REF!</definedName>
    <definedName name="XRefPaste22Row" hidden="1">#REF!</definedName>
    <definedName name="XRefPaste23" localSheetId="3" hidden="1">#REF!</definedName>
    <definedName name="XRefPaste23" hidden="1">#REF!</definedName>
    <definedName name="XRefPaste23Row" hidden="1">#REF!</definedName>
    <definedName name="XRefPaste24" localSheetId="3" hidden="1">#REF!</definedName>
    <definedName name="XRefPaste24" hidden="1">#REF!</definedName>
    <definedName name="XRefPaste24Row" hidden="1">#REF!</definedName>
    <definedName name="XRefPaste25" localSheetId="3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hidden="1">#REF!</definedName>
    <definedName name="XRefPaste26Row" localSheetId="3" hidden="1">#REF!</definedName>
    <definedName name="XRefPaste26Row" hidden="1">#REF!</definedName>
    <definedName name="XRefPaste27" localSheetId="3" hidden="1">#REF!</definedName>
    <definedName name="XRefPaste27" hidden="1">#REF!</definedName>
    <definedName name="XRefPaste27Row" localSheetId="3" hidden="1">#REF!</definedName>
    <definedName name="XRefPaste27Row" hidden="1">#REF!</definedName>
    <definedName name="XRefPaste28" localSheetId="3" hidden="1">#REF!</definedName>
    <definedName name="XRefPaste28" hidden="1">#REF!</definedName>
    <definedName name="XRefPaste28Row" localSheetId="3" hidden="1">#REF!</definedName>
    <definedName name="XRefPaste28Row" hidden="1">#REF!</definedName>
    <definedName name="XRefPaste29" localSheetId="3" hidden="1">#REF!</definedName>
    <definedName name="XRefPaste29" hidden="1">#REF!</definedName>
    <definedName name="XRefPaste29Row" localSheetId="3" hidden="1">#REF!</definedName>
    <definedName name="XRefPaste29Row" hidden="1">#REF!</definedName>
    <definedName name="XRefPaste2Row" localSheetId="3" hidden="1">#REF!</definedName>
    <definedName name="XRefPaste2Row" hidden="1">#REF!</definedName>
    <definedName name="XRefPaste3" localSheetId="3" hidden="1">#REF!</definedName>
    <definedName name="XRefPaste3" hidden="1">#REF!</definedName>
    <definedName name="XRefPaste30" localSheetId="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hidden="1">#REF!</definedName>
    <definedName name="XRefPaste31Row" localSheetId="3" hidden="1">#REF!</definedName>
    <definedName name="XRefPaste31Row" hidden="1">#REF!</definedName>
    <definedName name="XRefPaste32" localSheetId="3" hidden="1">#REF!</definedName>
    <definedName name="XRefPaste32" hidden="1">#REF!</definedName>
    <definedName name="XRefPaste32Row" localSheetId="3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localSheetId="3" hidden="1">#REF!</definedName>
    <definedName name="XRefPaste35" hidden="1">#REF!</definedName>
    <definedName name="XRefPaste35Row" localSheetId="3" hidden="1">#REF!</definedName>
    <definedName name="XRefPaste35Row" hidden="1">#REF!</definedName>
    <definedName name="XRefPaste36" hidden="1">#REF!</definedName>
    <definedName name="XRefPaste36Row" hidden="1">#REF!</definedName>
    <definedName name="XRefPaste37" localSheetId="3" hidden="1">#REF!</definedName>
    <definedName name="XRefPaste37" hidden="1">#REF!</definedName>
    <definedName name="XRefPaste37Row" localSheetId="3" hidden="1">#REF!</definedName>
    <definedName name="XRefPaste37Row" hidden="1">#REF!</definedName>
    <definedName name="XRefPaste38" localSheetId="3" hidden="1">#REF!</definedName>
    <definedName name="XRefPaste38" hidden="1">#REF!</definedName>
    <definedName name="XRefPaste38Row" localSheetId="3" hidden="1">#REF!</definedName>
    <definedName name="XRefPaste38Row" hidden="1">#REF!</definedName>
    <definedName name="XRefPaste39" localSheetId="3" hidden="1">#REF!</definedName>
    <definedName name="XRefPaste39" hidden="1">#REF!</definedName>
    <definedName name="XRefPaste39Row" localSheetId="3" hidden="1">#REF!</definedName>
    <definedName name="XRefPaste39Row" hidden="1">#REF!</definedName>
    <definedName name="XRefPaste3Row" localSheetId="3" hidden="1">#REF!</definedName>
    <definedName name="XRefPaste3Row" hidden="1">#REF!</definedName>
    <definedName name="XRefPaste4" localSheetId="3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localSheetId="3" hidden="1">#REF!</definedName>
    <definedName name="XRefPaste44" hidden="1">#REF!</definedName>
    <definedName name="XRefPaste44Row" localSheetId="3" hidden="1">#REF!</definedName>
    <definedName name="XRefPaste44Row" hidden="1">#REF!</definedName>
    <definedName name="XRefPaste45" localSheetId="3" hidden="1">#REF!</definedName>
    <definedName name="XRefPaste45" hidden="1">#REF!</definedName>
    <definedName name="XRefPaste45Row" localSheetId="3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3" hidden="1">#REF!</definedName>
    <definedName name="XRefPaste4Row" hidden="1">#REF!</definedName>
    <definedName name="XRefPaste5" localSheetId="3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localSheetId="3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hidden="1">#REF!</definedName>
    <definedName name="XRefPaste5Row" localSheetId="3" hidden="1">#REF!</definedName>
    <definedName name="XRefPaste5Row" hidden="1">#REF!</definedName>
    <definedName name="XRefPaste6" localSheetId="3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hidden="1">#REF!</definedName>
    <definedName name="XRefPaste6Row" localSheetId="3" hidden="1">#REF!</definedName>
    <definedName name="XRefPaste6Row" hidden="1">#REF!</definedName>
    <definedName name="XRefPaste7" localSheetId="3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localSheetId="3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localSheetId="3" hidden="1">#REF!</definedName>
    <definedName name="XRefPaste7Row" hidden="1">#REF!</definedName>
    <definedName name="XRefPaste8" localSheetId="3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localSheetId="3" hidden="1">#REF!</definedName>
    <definedName name="XRefPaste8Row" hidden="1">#REF!</definedName>
    <definedName name="XRefPaste9" localSheetId="3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hidden="1">#REF!</definedName>
    <definedName name="XRefPaste9Row" localSheetId="3" hidden="1">#REF!</definedName>
    <definedName name="XRefPaste9Row" hidden="1">#REF!</definedName>
    <definedName name="XRefPasteRangeCount" hidden="1">1</definedName>
    <definedName name="XSD" localSheetId="3" hidden="1">{#N/A,#N/A,TRUE,"GLOBAL";#N/A,#N/A,TRUE,"RUSTICOS";#N/A,#N/A,TRUE,"INMUEBLES"}</definedName>
    <definedName name="XSD" hidden="1">{#N/A,#N/A,TRUE,"GLOBAL";#N/A,#N/A,TRUE,"RUSTICOS";#N/A,#N/A,TRUE,"INMUEBLES"}</definedName>
    <definedName name="xshj1">#N/A</definedName>
    <definedName name="xshj2">#N/A</definedName>
    <definedName name="XSRG3">#N/A</definedName>
    <definedName name="xsssw" hidden="1">{#N/A,#N/A,FALSE,"Créances";#N/A,#N/A,FALSE,"Effectifs";#N/A,#N/A,FALSE,"SI"}</definedName>
    <definedName name="XTAL">#REF!</definedName>
    <definedName name="XTE">#N/A</definedName>
    <definedName name="xuxa" hidden="1">{"'REL CUSTODIF'!$B$1:$H$72"}</definedName>
    <definedName name="xuxa1" hidden="1">{"'REL CUSTODIF'!$B$1:$H$72"}</definedName>
    <definedName name="xvalor">#REF!</definedName>
    <definedName name="xx" localSheetId="3" hidden="1">{#N/A,#N/A,FALSE,"Skjema 6.5"}</definedName>
    <definedName name="xx" hidden="1">{#N/A,#N/A,FALSE,"Skjema 6.5"}</definedName>
    <definedName name="XX_1">#N/A</definedName>
    <definedName name="XXW" localSheetId="3" hidden="1">{#N/A,#N/A,FALSE,"SIM95"}</definedName>
    <definedName name="XXW" hidden="1">{#N/A,#N/A,FALSE,"SIM95"}</definedName>
    <definedName name="xxx" localSheetId="3">#REF!</definedName>
    <definedName name="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" localSheetId="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XXXX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xxxxx" localSheetId="3" hidden="1">{"10yp capex",#N/A,FALSE,"Celtel alternative 6"}</definedName>
    <definedName name="xxxxx" hidden="1">{"10yp capex",#N/A,FALSE,"Celtel alternative 6"}</definedName>
    <definedName name="xxxxxx" localSheetId="3" hidden="1">{"10yp graphs",#N/A,FALSE,"Market Data"}</definedName>
    <definedName name="xxxxxx" hidden="1">{"10yp graphs",#N/A,FALSE,"Market Data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" hidden="1">#REF!</definedName>
    <definedName name="xxy" localSheetId="3" hidden="1">{#N/A,#N/A,FALSE,"SIM95"}</definedName>
    <definedName name="xxy" hidden="1">{#N/A,#N/A,FALSE,"SIM95"}</definedName>
    <definedName name="XYLENE">#REF!</definedName>
    <definedName name="XYLENEE">#REF!</definedName>
    <definedName name="xyz" localSheetId="3" hidden="1">{#N/A,#N/A,FALSE,"Contribution Analysis"}</definedName>
    <definedName name="xyz" hidden="1">{#N/A,#N/A,FALSE,"Contribution Analysis"}</definedName>
    <definedName name="xz" hidden="1">#REF!</definedName>
    <definedName name="xzxc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y" localSheetId="3" hidden="1">#REF!</definedName>
    <definedName name="y" hidden="1">#REF!</definedName>
    <definedName name="y_1">#N/A</definedName>
    <definedName name="y10_1">#N/A</definedName>
    <definedName name="y6y" localSheetId="3" hidden="1">{#N/A,#N/A,FALSE,"Contribution Analysis"}</definedName>
    <definedName name="y6y" hidden="1">{#N/A,#N/A,FALSE,"Contribution Analysis"}</definedName>
    <definedName name="Y7U" localSheetId="3" hidden="1">{#N/A,#N/A,TRUE,"GLOBAL";#N/A,#N/A,TRUE,"RUSTICOS";#N/A,#N/A,TRUE,"INMUEBLES"}</definedName>
    <definedName name="Y7U" hidden="1">{#N/A,#N/A,TRUE,"GLOBAL";#N/A,#N/A,TRUE,"RUSTICOS";#N/A,#N/A,TRUE,"INMUEBLES"}</definedName>
    <definedName name="Yahoo" localSheetId="3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BGR">#N/A</definedName>
    <definedName name="YBGR_1">#N/A</definedName>
    <definedName name="YCXGFJDX" hidden="1">#REF!</definedName>
    <definedName name="Year">#REF!</definedName>
    <definedName name="YEAR0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sid" hidden="1">{1}</definedName>
    <definedName name="yesno">#N/A</definedName>
    <definedName name="YFCL1">#N/A</definedName>
    <definedName name="YFCL2">#N/A</definedName>
    <definedName name="YFCL3">#N/A</definedName>
    <definedName name="ygfuyf" localSheetId="3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fuyf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h" localSheetId="3" hidden="1">{"orixcsc",#N/A,FALSE,"ORIX CSC";"orixcsc2",#N/A,FALSE,"ORIX CSC"}</definedName>
    <definedName name="yh" hidden="1">{"orixcsc",#N/A,FALSE,"ORIX CSC";"orixcsc2",#N/A,FALSE,"ORIX CSC"}</definedName>
    <definedName name="yi" localSheetId="3" hidden="1">{#N/A,#N/A,FALSE,"TOC";#N/A,#N/A,FALSE,"ASS";#N/A,#N/A,FALSE,"CF";#N/A,#N/A,FALSE,"FUEL&amp;MTC"}</definedName>
    <definedName name="yi" hidden="1">{#N/A,#N/A,FALSE,"TOC";#N/A,#N/A,FALSE,"ASS";#N/A,#N/A,FALSE,"CF";#N/A,#N/A,FALSE,"FUEL&amp;MTC"}</definedName>
    <definedName name="yioyi" localSheetId="3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jk" hidden="1">#REF!</definedName>
    <definedName name="YNdrop">#REF!</definedName>
    <definedName name="you">#REF!</definedName>
    <definedName name="yr">#REF!</definedName>
    <definedName name="yrh" hidden="1">{#N/A,#N/A,FALSE,"Aging Summary";#N/A,#N/A,FALSE,"Ratio Analysis";#N/A,#N/A,FALSE,"Test 120 Day Accts";#N/A,#N/A,FALSE,"Tickmarks"}</definedName>
    <definedName name="YRS">#REF!</definedName>
    <definedName name="yrtrrgrg" hidden="1">{#N/A,#N/A,FALSE,"Graficos    ( 9 )"}</definedName>
    <definedName name="yrty" localSheetId="3" hidden="1">{"mgmt forecast",#N/A,FALSE,"Mgmt Forecast";"dcf table",#N/A,FALSE,"Mgmt Forecast";"sensitivity",#N/A,FALSE,"Mgmt Forecast";"table inputs",#N/A,FALSE,"Mgmt Forecast";"calculations",#N/A,FALSE,"Mgmt Forecast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t">#REF!</definedName>
    <definedName name="ytdPriorMth">#REF!</definedName>
    <definedName name="ythdfgghn">#N/A</definedName>
    <definedName name="yt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I" localSheetId="3" hidden="1">{#N/A,#N/A,TRUE,"GLOBAL";#N/A,#N/A,TRUE,"RUSTICOS";#N/A,#N/A,TRUE,"INMUEBLES"}</definedName>
    <definedName name="YUI" hidden="1">{#N/A,#N/A,TRUE,"GLOBAL";#N/A,#N/A,TRUE,"RUSTICOS";#N/A,#N/A,TRUE,"INMUEBLES"}</definedName>
    <definedName name="yuu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tu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localSheetId="3" hidden="1">{"ratios",#N/A,FALSE,"Summary Accounts"}</definedName>
    <definedName name="yuuuuuuu" hidden="1">{"ratios",#N/A,FALSE,"Summary Accounts"}</definedName>
    <definedName name="yuytu" localSheetId="3" hidden="1">{#N/A,#N/A,FALSE,"Contribution Analysis"}</definedName>
    <definedName name="yuytu" hidden="1">{#N/A,#N/A,FALSE,"Contribution Analysis"}</definedName>
    <definedName name="YY" localSheetId="3" hidden="1">{#N/A,#N/A,FALSE,"SIM95"}</definedName>
    <definedName name="YY" hidden="1">{#N/A,#N/A,FALSE,"SIM95"}</definedName>
    <definedName name="YY_1">#N/A</definedName>
    <definedName name="YYY" localSheetId="3" hidden="1">{#N/A,#N/A,FALSE,"SIM95"}</definedName>
    <definedName name="YYY" hidden="1">{#N/A,#N/A,FALSE,"SIM95"}</definedName>
    <definedName name="YYY_1">#N/A</definedName>
    <definedName name="yyyyy" localSheetId="3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3" hidden="1">{"p_l",#N/A,FALSE,"Summary Accounts"}</definedName>
    <definedName name="yyyyyy" hidden="1">{"p_l",#N/A,FALSE,"Summary Accounts"}</definedName>
    <definedName name="yyyyyyy" localSheetId="3" hidden="1">{#N/A,#N/A,FALSE,"HONORÁRIOS"}</definedName>
    <definedName name="yyyyyyy" hidden="1">{#N/A,#N/A,FALSE,"HONORÁRIO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3" hidden="1">{#N/A,#N/A,FALSE,"SIM95"}</definedName>
    <definedName name="YYZ" hidden="1">{#N/A,#N/A,FALSE,"SIM95"}</definedName>
    <definedName name="Z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ｚ" localSheetId="3" hidden="1">{"'下期集計（10.27迄・速報値）'!$Q$16"}</definedName>
    <definedName name="ｚ" hidden="1">{"'下期集計（10.27迄・速報値）'!$Q$16"}</definedName>
    <definedName name="z\sxc" hidden="1">#REF!</definedName>
    <definedName name="Z_06AC9F35_FA76_11D3_94DD_00C04FA0B046_.wvu.PrintArea" localSheetId="3" hidden="1">#REF!</definedName>
    <definedName name="Z_06AC9F35_FA76_11D3_94DD_00C04FA0B046_.wvu.PrintArea" hidden="1">#REF!</definedName>
    <definedName name="Z_06AF62AE_3F63_11D3_8C95_000000000000_.wvu.PrintArea" localSheetId="3" hidden="1">#REF!</definedName>
    <definedName name="Z_06AF62AE_3F63_11D3_8C95_000000000000_.wvu.PrintArea" hidden="1">#REF!</definedName>
    <definedName name="Z_0B432A8C_F278_11D2_9169_0060B01A6EB2_.wvu.PrintArea" localSheetId="3" hidden="1">#REF!</definedName>
    <definedName name="Z_0B432A8C_F278_11D2_9169_0060B01A6EB2_.wvu.PrintArea" hidden="1">#REF!</definedName>
    <definedName name="Z_0B432DE3_F278_11D2_9169_0060B01A6EB2_.wvu.PrintArea" localSheetId="3" hidden="1">#REF!</definedName>
    <definedName name="Z_0B432DE3_F278_11D2_9169_0060B01A6EB2_.wvu.PrintArea" hidden="1">#REF!</definedName>
    <definedName name="Z_0B432F66_F278_11D2_9169_0060B01A6EB2_.wvu.PrintArea" localSheetId="3" hidden="1">#REF!</definedName>
    <definedName name="Z_0B432F66_F278_11D2_9169_0060B01A6EB2_.wvu.PrintArea" hidden="1">#REF!</definedName>
    <definedName name="Z_0E86059D_B79D_11D3_94E0_00C04F602AEF_.wvu.PrintArea" localSheetId="3" hidden="1">#REF!</definedName>
    <definedName name="Z_0E86059D_B79D_11D3_94E0_00C04F602AEF_.wvu.PrintArea" hidden="1">#REF!</definedName>
    <definedName name="Z_0EF37FB7_DAF6_11D3_94D7_00C04FA0B046_.wvu.PrintArea" localSheetId="3" hidden="1">#REF!</definedName>
    <definedName name="Z_0EF37FB7_DAF6_11D3_94D7_00C04FA0B046_.wvu.PrintArea" hidden="1">#REF!</definedName>
    <definedName name="Z_1">#REF!</definedName>
    <definedName name="ｚ_1">#N/A</definedName>
    <definedName name="Z_138E77AE_F8DF_11D3_94E9_00C04F612D61_.wvu.PrintArea" localSheetId="3" hidden="1">#REF!</definedName>
    <definedName name="Z_138E77AE_F8DF_11D3_94E9_00C04F612D61_.wvu.PrintArea" hidden="1">#REF!</definedName>
    <definedName name="Z_138E77CA_F8DF_11D3_94E9_00C04F612D61_.wvu.PrintArea" localSheetId="3" hidden="1">#REF!</definedName>
    <definedName name="Z_138E77CA_F8DF_11D3_94E9_00C04F612D61_.wvu.PrintArea" hidden="1">#REF!</definedName>
    <definedName name="Z_138E7870_F8DF_11D3_94E9_00C04F612D61_.wvu.PrintArea" localSheetId="3" hidden="1">#REF!</definedName>
    <definedName name="Z_138E7870_F8DF_11D3_94E9_00C04F612D61_.wvu.PrintArea" hidden="1">#REF!</definedName>
    <definedName name="Z_138E7890_F8DF_11D3_94E9_00C04F612D61_.wvu.PrintArea" localSheetId="3" hidden="1">#REF!</definedName>
    <definedName name="Z_138E7890_F8DF_11D3_94E9_00C04F612D61_.wvu.PrintArea" hidden="1">#REF!</definedName>
    <definedName name="Z_14CF0AE7_82DD_11D2_8012_0060B01A6EB2_.wvu.PrintArea" localSheetId="3" hidden="1">#REF!</definedName>
    <definedName name="Z_14CF0AE7_82DD_11D2_8012_0060B01A6EB2_.wvu.PrintArea" hidden="1">#REF!</definedName>
    <definedName name="Z_1ACDB192_F033_11D3_94F1_00C04F602AEF_.wvu.PrintArea" localSheetId="3" hidden="1">#REF!</definedName>
    <definedName name="Z_1ACDB192_F033_11D3_94F1_00C04F602AEF_.wvu.PrintArea" hidden="1">#REF!</definedName>
    <definedName name="Z_1CCDDD74_3AAE_11D3_8C8A_000000000000_.wvu.PrintArea" localSheetId="3" hidden="1">#REF!</definedName>
    <definedName name="Z_1CCDDD74_3AAE_11D3_8C8A_000000000000_.wvu.PrintArea" hidden="1">#REF!</definedName>
    <definedName name="Z_3">#REF!</definedName>
    <definedName name="Z_336250C7_C772_11D3_94E8_00C04F602AEF_.wvu.PrintArea" localSheetId="3" hidden="1">#REF!</definedName>
    <definedName name="Z_336250C7_C772_11D3_94E8_00C04F602AEF_.wvu.PrintArea" hidden="1">#REF!</definedName>
    <definedName name="Z_3374E370_4024_11D3_8C96_000000000000_.wvu.PrintArea" localSheetId="3" hidden="1">#REF!</definedName>
    <definedName name="Z_3374E370_4024_11D3_8C96_000000000000_.wvu.PrintArea" hidden="1">#REF!</definedName>
    <definedName name="Z_36C1D6DA_94EC_11D2_801D_0060B01A6EB2_.wvu.PrintArea" localSheetId="3" hidden="1">#REF!</definedName>
    <definedName name="Z_36C1D6DA_94EC_11D2_801D_0060B01A6EB2_.wvu.PrintArea" hidden="1">#REF!</definedName>
    <definedName name="Z_38F40303_FE58_11D3_94DE_00C04FA0B046_.wvu.PrintArea" localSheetId="3" hidden="1">#REF!</definedName>
    <definedName name="Z_38F40303_FE58_11D3_94DE_00C04FA0B046_.wvu.PrintArea" hidden="1">#REF!</definedName>
    <definedName name="Z_390E4561_86E6_11D3_94D7_00C04F612D61_.wvu.PrintArea" localSheetId="3" hidden="1">#REF!</definedName>
    <definedName name="Z_390E4561_86E6_11D3_94D7_00C04F612D61_.wvu.PrintArea" hidden="1">#REF!</definedName>
    <definedName name="Z_3EE9B1F1_964A_11D3_94D2_00C04F602AEF_.wvu.PrintArea" localSheetId="3" hidden="1">#REF!</definedName>
    <definedName name="Z_3EE9B1F1_964A_11D3_94D2_00C04F602AEF_.wvu.PrintArea" hidden="1">#REF!</definedName>
    <definedName name="Z_3EE9B283_964A_11D3_94D2_00C04F602AEF_.wvu.PrintArea" localSheetId="3" hidden="1">#REF!</definedName>
    <definedName name="Z_3EE9B283_964A_11D3_94D2_00C04F602AEF_.wvu.PrintArea" hidden="1">#REF!</definedName>
    <definedName name="Z_3EE9B315_964A_11D3_94D2_00C04F602AEF_.wvu.PrintArea" localSheetId="3" hidden="1">#REF!</definedName>
    <definedName name="Z_3EE9B315_964A_11D3_94D2_00C04F602AEF_.wvu.PrintArea" hidden="1">#REF!</definedName>
    <definedName name="Z_3F65678D_18AA_48DA_8E30_C0F6CC37F51B_.wvu.Cols" hidden="1">#REF!,#REF!</definedName>
    <definedName name="Z_3FA1C490_192D_11D3_802B_0060B01A6EB2_.wvu.PrintArea" localSheetId="3" hidden="1">#REF!</definedName>
    <definedName name="Z_3FA1C490_192D_11D3_802B_0060B01A6EB2_.wvu.PrintArea" hidden="1">#REF!</definedName>
    <definedName name="Z_3FA1C663_192D_11D3_802B_0060B01A6EB2_.wvu.PrintArea" localSheetId="3" hidden="1">#REF!</definedName>
    <definedName name="Z_3FA1C663_192D_11D3_802B_0060B01A6EB2_.wvu.PrintArea" hidden="1">#REF!</definedName>
    <definedName name="Z_45C4ADC6_6DE9_11D3_8CD4_006097940621_.wvu.PrintArea" localSheetId="3" hidden="1">#REF!</definedName>
    <definedName name="Z_45C4ADC6_6DE9_11D3_8CD4_006097940621_.wvu.PrintArea" hidden="1">#REF!</definedName>
    <definedName name="Z_4980F475_BD39_11D3_8C84_000000000000_.wvu.PrintArea" localSheetId="3" hidden="1">#REF!</definedName>
    <definedName name="Z_4980F475_BD39_11D3_8C84_000000000000_.wvu.PrintArea" hidden="1">#REF!</definedName>
    <definedName name="Z_4B4009D6_E3A8_11D3_94EE_00C04F602AEF_.wvu.PrintArea" localSheetId="3" hidden="1">#REF!</definedName>
    <definedName name="Z_4B4009D6_E3A8_11D3_94EE_00C04F602AEF_.wvu.PrintArea" hidden="1">#REF!</definedName>
    <definedName name="Z_4C6401EE_68F1_11D2_800E_0060B01A6EB2_.wvu.PrintArea" localSheetId="3" hidden="1">#REF!</definedName>
    <definedName name="Z_4C6401EE_68F1_11D2_800E_0060B01A6EB2_.wvu.PrintArea" hidden="1">#REF!</definedName>
    <definedName name="Z_4FA7459B_7D59_11D3_B819_444553540000_.wvu.Cols" localSheetId="3" hidden="1">#REF!,#REF!</definedName>
    <definedName name="Z_4FA7459B_7D59_11D3_B819_444553540000_.wvu.Cols" hidden="1">#REF!,#REF!</definedName>
    <definedName name="Z_4FA7459B_7D59_11D3_B819_444553540000_.wvu.Rows" localSheetId="3" hidden="1">#REF!</definedName>
    <definedName name="Z_4FA7459B_7D59_11D3_B819_444553540000_.wvu.Rows" hidden="1">#REF!</definedName>
    <definedName name="Z_526D3161_71B2_11D3_94D5_00C04F612D61_.wvu.PrintArea" localSheetId="3" hidden="1">#REF!</definedName>
    <definedName name="Z_526D3161_71B2_11D3_94D5_00C04F612D61_.wvu.PrintArea" hidden="1">#REF!</definedName>
    <definedName name="Z_55752DE4_DAF1_11D2_8029_0060B01A6EB2_.wvu.PrintArea" localSheetId="3" hidden="1">#REF!</definedName>
    <definedName name="Z_55752DE4_DAF1_11D2_8029_0060B01A6EB2_.wvu.PrintArea" hidden="1">#REF!</definedName>
    <definedName name="Z_55752FF6_DAF1_11D2_8029_0060B01A6EB2_.wvu.PrintArea" localSheetId="3" hidden="1">#REF!</definedName>
    <definedName name="Z_55752FF6_DAF1_11D2_8029_0060B01A6EB2_.wvu.PrintArea" hidden="1">#REF!</definedName>
    <definedName name="Z_56741B30_9E05_11D4_BE09_0050040BF713_.wvu.Cols" hidden="1">#REF!</definedName>
    <definedName name="Z_56741B30_9E05_11D4_BE09_0050040BF713_.wvu.PrintTitles" hidden="1">#REF!</definedName>
    <definedName name="Z_59DC2A9C_3DF3_11D3_8C92_000000000000_.wvu.PrintArea" localSheetId="3" hidden="1">#REF!</definedName>
    <definedName name="Z_59DC2A9C_3DF3_11D3_8C92_000000000000_.wvu.PrintArea" hidden="1">#REF!</definedName>
    <definedName name="Z_5C712547_8854_11D2_8012_0060B01A6EB2_.wvu.PrintArea" localSheetId="3" hidden="1">#REF!</definedName>
    <definedName name="Z_5C712547_8854_11D2_8012_0060B01A6EB2_.wvu.PrintArea" hidden="1">#REF!</definedName>
    <definedName name="Z_630A7C8D_C852_11D3_94E8_00C04F602AEF_.wvu.PrintArea" localSheetId="3" hidden="1">#REF!</definedName>
    <definedName name="Z_630A7C8D_C852_11D3_94E8_00C04F602AEF_.wvu.PrintArea" hidden="1">#REF!</definedName>
    <definedName name="Z_6F2D40DB_9E62_11D2_801D_0060B01A6EB2_.wvu.PrintArea" localSheetId="3" hidden="1">#REF!</definedName>
    <definedName name="Z_6F2D40DB_9E62_11D2_801D_0060B01A6EB2_.wvu.PrintArea" hidden="1">#REF!</definedName>
    <definedName name="Z_70D354D2_2FAA_11D3_8C7E_000000000000_.wvu.PrintArea" localSheetId="3" hidden="1">#REF!</definedName>
    <definedName name="Z_70D354D2_2FAA_11D3_8C7E_000000000000_.wvu.PrintArea" hidden="1">#REF!</definedName>
    <definedName name="Z_722C8872_BC62_11D3_94DF_00C04F612D61_.wvu.PrintArea" localSheetId="3" hidden="1">#REF!</definedName>
    <definedName name="Z_722C8872_BC62_11D3_94DF_00C04F612D61_.wvu.PrintArea" hidden="1">#REF!</definedName>
    <definedName name="Z_722C8A68_BC62_11D3_94DF_00C04F612D61_.wvu.PrintArea" localSheetId="3" hidden="1">#REF!</definedName>
    <definedName name="Z_722C8A68_BC62_11D3_94DF_00C04F612D61_.wvu.PrintArea" hidden="1">#REF!</definedName>
    <definedName name="Z_722C8C5E_BC62_11D3_94DF_00C04F612D61_.wvu.PrintArea" localSheetId="3" hidden="1">#REF!</definedName>
    <definedName name="Z_722C8C5E_BC62_11D3_94DF_00C04F612D61_.wvu.PrintArea" hidden="1">#REF!</definedName>
    <definedName name="Z_722C8CF0_BC62_11D3_94DF_00C04F612D61_.wvu.PrintArea" localSheetId="3" hidden="1">#REF!</definedName>
    <definedName name="Z_722C8CF0_BC62_11D3_94DF_00C04F612D61_.wvu.PrintArea" hidden="1">#REF!</definedName>
    <definedName name="Z_722C8D93_BC62_11D3_94DF_00C04F612D61_.wvu.PrintArea" localSheetId="3" hidden="1">#REF!</definedName>
    <definedName name="Z_722C8D93_BC62_11D3_94DF_00C04F612D61_.wvu.PrintArea" hidden="1">#REF!</definedName>
    <definedName name="Z_722C8E2B_BC62_11D3_94DF_00C04F612D61_.wvu.PrintArea" localSheetId="3" hidden="1">#REF!</definedName>
    <definedName name="Z_722C8E2B_BC62_11D3_94DF_00C04F612D61_.wvu.PrintArea" hidden="1">#REF!</definedName>
    <definedName name="Z_722C92F7_BC62_11D3_94DF_00C04F612D61_.wvu.PrintArea" localSheetId="3" hidden="1">#REF!</definedName>
    <definedName name="Z_722C92F7_BC62_11D3_94DF_00C04F612D61_.wvu.PrintArea" hidden="1">#REF!</definedName>
    <definedName name="Z_781D38AD_00AD_11D3_916C_0060B01A6EB2_.wvu.PrintArea" localSheetId="3" hidden="1">#REF!</definedName>
    <definedName name="Z_781D38AD_00AD_11D3_916C_0060B01A6EB2_.wvu.PrintArea" hidden="1">#REF!</definedName>
    <definedName name="Z_781D3F23_00AD_11D3_916C_0060B01A6EB2_.wvu.PrintArea" localSheetId="3" hidden="1">#REF!</definedName>
    <definedName name="Z_781D3F23_00AD_11D3_916C_0060B01A6EB2_.wvu.PrintArea" hidden="1">#REF!</definedName>
    <definedName name="Z_795B27E2_B3C0_11D2_801F_0060B01A6EB2_.wvu.PrintArea" localSheetId="3" hidden="1">#REF!</definedName>
    <definedName name="Z_795B27E2_B3C0_11D2_801F_0060B01A6EB2_.wvu.PrintArea" hidden="1">#REF!</definedName>
    <definedName name="Z_795B28D1_B3C0_11D2_801F_0060B01A6EB2_.wvu.PrintArea" localSheetId="3" hidden="1">#REF!</definedName>
    <definedName name="Z_795B28D1_B3C0_11D2_801F_0060B01A6EB2_.wvu.PrintArea" hidden="1">#REF!</definedName>
    <definedName name="Z_795B2974_B3C0_11D2_801F_0060B01A6EB2_.wvu.PrintArea" localSheetId="3" hidden="1">#REF!</definedName>
    <definedName name="Z_795B2974_B3C0_11D2_801F_0060B01A6EB2_.wvu.PrintArea" hidden="1">#REF!</definedName>
    <definedName name="Z_795B2A17_B3C0_11D2_801F_0060B01A6EB2_.wvu.PrintArea" localSheetId="3" hidden="1">#REF!</definedName>
    <definedName name="Z_795B2A17_B3C0_11D2_801F_0060B01A6EB2_.wvu.PrintArea" hidden="1">#REF!</definedName>
    <definedName name="Z_875F1EBE_BC71_11D3_8C83_000000000000_.wvu.PrintArea" localSheetId="3" hidden="1">#REF!</definedName>
    <definedName name="Z_875F1EBE_BC71_11D3_8C83_000000000000_.wvu.PrintArea" hidden="1">#REF!</definedName>
    <definedName name="Z_88CF5AE2_9425_11D2_801C_0060B01A6EB2_.wvu.PrintArea" localSheetId="3" hidden="1">#REF!</definedName>
    <definedName name="Z_88CF5AE2_9425_11D2_801C_0060B01A6EB2_.wvu.PrintArea" hidden="1">#REF!</definedName>
    <definedName name="Z_89196099_EBAD_11D3_94DA_00C04FA0B046_.wvu.PrintArea" localSheetId="3" hidden="1">#REF!</definedName>
    <definedName name="Z_89196099_EBAD_11D3_94DA_00C04FA0B046_.wvu.PrintArea" hidden="1">#REF!</definedName>
    <definedName name="Z_89481651_D00D_11D3_94E3_00C04F612D61_.wvu.PrintArea" localSheetId="3" hidden="1">#REF!</definedName>
    <definedName name="Z_89481651_D00D_11D3_94E3_00C04F612D61_.wvu.PrintArea" hidden="1">#REF!</definedName>
    <definedName name="Z_89A6267D_7FD1_11D2_8012_0060B01A6EB2_.wvu.PrintArea" localSheetId="3" hidden="1">#REF!</definedName>
    <definedName name="Z_89A6267D_7FD1_11D2_8012_0060B01A6EB2_.wvu.PrintArea" hidden="1">#REF!</definedName>
    <definedName name="Z_8A9C8C59_0D13_11D3_8026_0060B01A6EB2_.wvu.PrintArea" localSheetId="3" hidden="1">#REF!</definedName>
    <definedName name="Z_8A9C8C59_0D13_11D3_8026_0060B01A6EB2_.wvu.PrintArea" hidden="1">#REF!</definedName>
    <definedName name="Z_8A9C8F32_0D13_11D3_8026_0060B01A6EB2_.wvu.PrintArea" localSheetId="3" hidden="1">#REF!</definedName>
    <definedName name="Z_8A9C8F32_0D13_11D3_8026_0060B01A6EB2_.wvu.PrintArea" hidden="1">#REF!</definedName>
    <definedName name="Z_8D0E6862_197D_11D6_B9DA_0060970E1F7D_.wvu.FilterData" localSheetId="3" hidden="1">#REF!</definedName>
    <definedName name="Z_8D0E6862_197D_11D6_B9DA_0060970E1F7D_.wvu.FilterData" hidden="1">#REF!</definedName>
    <definedName name="Z_8DE117E5_DE02_11D2_8029_0060B01A6EB2_.wvu.PrintArea" localSheetId="3" hidden="1">#REF!</definedName>
    <definedName name="Z_8DE117E5_DE02_11D2_8029_0060B01A6EB2_.wvu.PrintArea" hidden="1">#REF!</definedName>
    <definedName name="Z_9B6F4435_ABB4_11D2_801F_0060B01A6EB2_.wvu.PrintArea" localSheetId="3" hidden="1">#REF!</definedName>
    <definedName name="Z_9B6F4435_ABB4_11D2_801F_0060B01A6EB2_.wvu.PrintArea" hidden="1">#REF!</definedName>
    <definedName name="Z_9BE98507_F126_11D3_94E7_00C04F612D61_.wvu.PrintArea" localSheetId="3" hidden="1">#REF!</definedName>
    <definedName name="Z_9BE98507_F126_11D3_94E7_00C04F612D61_.wvu.PrintArea" hidden="1">#REF!</definedName>
    <definedName name="Z_9C764411_CC6B_11D4_A50D_00010277FBAA_.wvu.PrintArea" hidden="1">#REF!</definedName>
    <definedName name="Z_A06D4791_FE5D_11D3_94EA_00C04F612D61_.wvu.PrintArea" localSheetId="3" hidden="1">#REF!</definedName>
    <definedName name="Z_A06D4791_FE5D_11D3_94EA_00C04F612D61_.wvu.PrintArea" hidden="1">#REF!</definedName>
    <definedName name="Z_A06D480D_FE5D_11D3_94EA_00C04F612D61_.wvu.PrintArea" localSheetId="3" hidden="1">#REF!</definedName>
    <definedName name="Z_A06D480D_FE5D_11D3_94EA_00C04F612D61_.wvu.PrintArea" hidden="1">#REF!</definedName>
    <definedName name="Z_A06D49B4_FE5D_11D3_94EA_00C04F612D61_.wvu.PrintArea" localSheetId="3" hidden="1">#REF!</definedName>
    <definedName name="Z_A06D49B4_FE5D_11D3_94EA_00C04F612D61_.wvu.PrintArea" hidden="1">#REF!</definedName>
    <definedName name="Z_A06D49D0_FE5D_11D3_94EA_00C04F612D61_.wvu.PrintArea" localSheetId="3" hidden="1">#REF!</definedName>
    <definedName name="Z_A06D49D0_FE5D_11D3_94EA_00C04F612D61_.wvu.PrintArea" hidden="1">#REF!</definedName>
    <definedName name="Z_A18F811F_B263_11D3_94DE_00C04F602AEF_.wvu.PrintArea" localSheetId="3" hidden="1">#REF!</definedName>
    <definedName name="Z_A18F811F_B263_11D3_94DE_00C04F602AEF_.wvu.PrintArea" hidden="1">#REF!</definedName>
    <definedName name="Z_A18F8547_B263_11D3_94DE_00C04F602AEF_.wvu.PrintArea" localSheetId="3" hidden="1">#REF!</definedName>
    <definedName name="Z_A18F8547_B263_11D3_94DE_00C04F602AEF_.wvu.PrintArea" hidden="1">#REF!</definedName>
    <definedName name="Z_A1CC2EEB_9D38_11D3_94D4_00C04F602AEF_.wvu.PrintArea" localSheetId="3" hidden="1">#REF!</definedName>
    <definedName name="Z_A1CC2EEB_9D38_11D3_94D4_00C04F602AEF_.wvu.PrintArea" hidden="1">#REF!</definedName>
    <definedName name="Z_A2860F0F_949B_11D3_94D2_00C04F602AEF_.wvu.PrintArea" localSheetId="3" hidden="1">#REF!</definedName>
    <definedName name="Z_A2860F0F_949B_11D3_94D2_00C04F602AEF_.wvu.PrintArea" hidden="1">#REF!</definedName>
    <definedName name="Z_A2860FA1_949B_11D3_94D2_00C04F602AEF_.wvu.PrintArea" localSheetId="3" hidden="1">#REF!</definedName>
    <definedName name="Z_A2860FA1_949B_11D3_94D2_00C04F602AEF_.wvu.PrintArea" hidden="1">#REF!</definedName>
    <definedName name="Z_AEFAD2E8_D55C_11D2_8027_0060B01A6EB2_.wvu.PrintArea" localSheetId="3" hidden="1">#REF!</definedName>
    <definedName name="Z_AEFAD2E8_D55C_11D2_8027_0060B01A6EB2_.wvu.PrintArea" hidden="1">#REF!</definedName>
    <definedName name="Z_AEFAD4A3_D55C_11D2_8027_0060B01A6EB2_.wvu.PrintArea" localSheetId="3" hidden="1">#REF!</definedName>
    <definedName name="Z_AEFAD4A3_D55C_11D2_8027_0060B01A6EB2_.wvu.PrintArea" hidden="1">#REF!</definedName>
    <definedName name="Z_B4680705_EDD3_11D3_94DB_00C04FA0B046_.wvu.PrintArea" localSheetId="3" hidden="1">#REF!</definedName>
    <definedName name="Z_B4680705_EDD3_11D3_94DB_00C04FA0B046_.wvu.PrintArea" hidden="1">#REF!</definedName>
    <definedName name="Z_B468079E_EDD3_11D3_94DB_00C04FA0B046_.wvu.PrintArea" localSheetId="3" hidden="1">#REF!</definedName>
    <definedName name="Z_B468079E_EDD3_11D3_94DB_00C04FA0B046_.wvu.PrintArea" hidden="1">#REF!</definedName>
    <definedName name="Z_B49E3C17_C2B6_11D3_94E0_00C04F612D61_.wvu.PrintArea" localSheetId="3" hidden="1">#REF!</definedName>
    <definedName name="Z_B49E3C17_C2B6_11D3_94E0_00C04F612D61_.wvu.PrintArea" hidden="1">#REF!</definedName>
    <definedName name="Z_B8DFAC8E_92C4_11D3_94D1_00C04F602AEF_.wvu.PrintArea" localSheetId="3" hidden="1">#REF!</definedName>
    <definedName name="Z_B8DFAC8E_92C4_11D3_94D1_00C04F602AEF_.wvu.PrintArea" hidden="1">#REF!</definedName>
    <definedName name="Z_BB3B8A5D_F8E8_11D3_94DC_00C04FA0B046_.wvu.PrintArea" localSheetId="3" hidden="1">#REF!</definedName>
    <definedName name="Z_BB3B8A5D_F8E8_11D3_94DC_00C04FA0B046_.wvu.PrintArea" hidden="1">#REF!</definedName>
    <definedName name="Z_C4E24F0A_F692_11D3_94DB_00C04FA0B046_.wvu.PrintArea" localSheetId="3" hidden="1">#REF!</definedName>
    <definedName name="Z_C4E24F0A_F692_11D3_94DB_00C04FA0B046_.wvu.PrintArea" hidden="1">#REF!</definedName>
    <definedName name="Z_CA9BF89C_7273_11D3_94D6_00C04F612D61_.wvu.PrintArea" localSheetId="3" hidden="1">#REF!</definedName>
    <definedName name="Z_CA9BF89C_7273_11D3_94D6_00C04F612D61_.wvu.PrintArea" hidden="1">#REF!</definedName>
    <definedName name="Z_CAFB083F_9067_11D3_94D0_00C04F602AEF_.wvu.PrintArea" localSheetId="3" hidden="1">#REF!</definedName>
    <definedName name="Z_CAFB083F_9067_11D3_94D0_00C04F602AEF_.wvu.PrintArea" hidden="1">#REF!</definedName>
    <definedName name="Z_CAFB08CF_9067_11D3_94D0_00C04F602AEF_.wvu.PrintArea" localSheetId="3" hidden="1">#REF!</definedName>
    <definedName name="Z_CAFB08CF_9067_11D3_94D0_00C04F602AEF_.wvu.PrintArea" hidden="1">#REF!</definedName>
    <definedName name="Z_CAFB0A43_9067_11D3_94D0_00C04F602AEF_.wvu.PrintArea" localSheetId="3" hidden="1">#REF!</definedName>
    <definedName name="Z_CAFB0A43_9067_11D3_94D0_00C04F602AEF_.wvu.PrintArea" hidden="1">#REF!</definedName>
    <definedName name="Z_CAR">#N/A</definedName>
    <definedName name="Z_CB4A1139_66F6_11D3_B998_00104BDED9CF_.wvu.Cols" localSheetId="3" hidden="1">#REF!</definedName>
    <definedName name="Z_CB4A1139_66F6_11D3_B998_00104BDED9CF_.wvu.Cols" hidden="1">#REF!</definedName>
    <definedName name="Z_CB4A1139_66F6_11D3_B998_00104BDED9CF_.wvu.PrintTitles" localSheetId="3" hidden="1">#REF!</definedName>
    <definedName name="Z_CB4A1139_66F6_11D3_B998_00104BDED9CF_.wvu.PrintTitles" hidden="1">#REF!</definedName>
    <definedName name="Z_CCECFA64_4AD5_11D3_B9F1_00104BF7D823_.wvu.Cols" localSheetId="3" hidden="1">#REF!</definedName>
    <definedName name="Z_CCECFA64_4AD5_11D3_B9F1_00104BF7D823_.wvu.Cols" hidden="1">#REF!</definedName>
    <definedName name="Z_CCECFA64_4AD5_11D3_B9F1_00104BF7D823_.wvu.PrintTitles" localSheetId="3" hidden="1">#REF!</definedName>
    <definedName name="Z_CCECFA64_4AD5_11D3_B9F1_00104BF7D823_.wvu.PrintTitles" hidden="1">#REF!</definedName>
    <definedName name="Z_D74C6D72_E604_11D3_94E6_00C04F612D61_.wvu.PrintArea" localSheetId="3" hidden="1">#REF!</definedName>
    <definedName name="Z_D74C6D72_E604_11D3_94E6_00C04F612D61_.wvu.PrintArea" hidden="1">#REF!</definedName>
    <definedName name="Z_D74C6F25_E604_11D3_94E6_00C04F612D61_.wvu.PrintArea" localSheetId="3" hidden="1">#REF!</definedName>
    <definedName name="Z_D74C6F25_E604_11D3_94E6_00C04F612D61_.wvu.PrintArea" hidden="1">#REF!</definedName>
    <definedName name="Z_D74C736A_E604_11D3_94E6_00C04F612D61_.wvu.PrintArea" localSheetId="3" hidden="1">#REF!</definedName>
    <definedName name="Z_D74C736A_E604_11D3_94E6_00C04F612D61_.wvu.PrintArea" hidden="1">#REF!</definedName>
    <definedName name="Z_D74C7645_E604_11D3_94E6_00C04F612D61_.wvu.PrintArea" localSheetId="3" hidden="1">#REF!</definedName>
    <definedName name="Z_D74C7645_E604_11D3_94E6_00C04F612D61_.wvu.PrintArea" hidden="1">#REF!</definedName>
    <definedName name="Z_D74C777D_E604_11D3_94E6_00C04F612D61_.wvu.PrintArea" localSheetId="3" hidden="1">#REF!</definedName>
    <definedName name="Z_D74C777D_E604_11D3_94E6_00C04F612D61_.wvu.PrintArea" hidden="1">#REF!</definedName>
    <definedName name="Z_D74C787B_E604_11D3_94E6_00C04F612D61_.wvu.PrintArea" localSheetId="3" hidden="1">#REF!</definedName>
    <definedName name="Z_D74C787B_E604_11D3_94E6_00C04F612D61_.wvu.PrintArea" hidden="1">#REF!</definedName>
    <definedName name="Z_D74C790F_E604_11D3_94E6_00C04F612D61_.wvu.PrintArea" localSheetId="3" hidden="1">#REF!</definedName>
    <definedName name="Z_D74C790F_E604_11D3_94E6_00C04F612D61_.wvu.PrintArea" hidden="1">#REF!</definedName>
    <definedName name="Z_D74C7ACD_E604_11D3_94E6_00C04F612D61_.wvu.PrintArea" localSheetId="3" hidden="1">#REF!</definedName>
    <definedName name="Z_D74C7ACD_E604_11D3_94E6_00C04F612D61_.wvu.PrintArea" hidden="1">#REF!</definedName>
    <definedName name="Z_DB425CD1_773A_11D3_94D6_00C04F612D61_.wvu.PrintArea" localSheetId="3" hidden="1">#REF!</definedName>
    <definedName name="Z_DB425CD1_773A_11D3_94D6_00C04F612D61_.wvu.PrintArea" hidden="1">#REF!</definedName>
    <definedName name="Z_DD27408C_6785_11D2_800D_0060B01A6EB2_.wvu.PrintArea" localSheetId="3" hidden="1">#REF!</definedName>
    <definedName name="Z_DD27408C_6785_11D2_800D_0060B01A6EB2_.wvu.PrintArea" hidden="1">#REF!</definedName>
    <definedName name="Z_E10DD71A_42CC_11D3_8C99_000000000000_.wvu.PrintArea" localSheetId="3" hidden="1">#REF!</definedName>
    <definedName name="Z_E10DD71A_42CC_11D3_8C99_000000000000_.wvu.PrintArea" hidden="1">#REF!</definedName>
    <definedName name="Z_E3359E54_F4E5_11D3_94DB_00C04FA0B046_.wvu.PrintArea" localSheetId="3" hidden="1">#REF!</definedName>
    <definedName name="Z_E3359E54_F4E5_11D3_94DB_00C04FA0B046_.wvu.PrintArea" hidden="1">#REF!</definedName>
    <definedName name="Z_E499C1FA_EA01_11D3_94D9_00C04FA0B046_.wvu.PrintArea" localSheetId="3" hidden="1">#REF!</definedName>
    <definedName name="Z_E499C1FA_EA01_11D3_94D9_00C04FA0B046_.wvu.PrintArea" hidden="1">#REF!</definedName>
    <definedName name="Z_E8179140_DD91_11D3_94ED_00C04F602AEF_.wvu.PrintArea" localSheetId="3" hidden="1">#REF!</definedName>
    <definedName name="Z_E8179140_DD91_11D3_94ED_00C04F602AEF_.wvu.PrintArea" hidden="1">#REF!</definedName>
    <definedName name="Z_EB894753_1975_11D6_B9DA_0060970E1F7D_.wvu.FilterData" localSheetId="3" hidden="1">#REF!</definedName>
    <definedName name="Z_EB894753_1975_11D6_B9DA_0060970E1F7D_.wvu.FilterData" hidden="1">#REF!</definedName>
    <definedName name="Z_EEDCBCAC_8399_11D2_8016_0060B01AC4B2_.wvu.PrintArea" localSheetId="3" hidden="1">#REF!</definedName>
    <definedName name="Z_EEDCBCAC_8399_11D2_8016_0060B01AC4B2_.wvu.PrintArea" hidden="1">#REF!</definedName>
    <definedName name="Z_F2884976_0A0D_11D3_916D_0060B01A6EB2_.wvu.PrintArea" localSheetId="3" hidden="1">#REF!</definedName>
    <definedName name="Z_F2884976_0A0D_11D3_916D_0060B01A6EB2_.wvu.PrintArea" hidden="1">#REF!</definedName>
    <definedName name="Z_FB37AAA2_E08C_11D2_8029_0060B01A6EB2_.wvu.PrintArea" localSheetId="3" hidden="1">#REF!</definedName>
    <definedName name="Z_FB37AAA2_E08C_11D2_8029_0060B01A6EB2_.wvu.PrintArea" hidden="1">#REF!</definedName>
    <definedName name="Z_FB37B214_E08C_11D2_8029_0060B01A6EB2_.wvu.PrintArea" localSheetId="3" hidden="1">#REF!</definedName>
    <definedName name="Z_FB37B214_E08C_11D2_8029_0060B01A6EB2_.wvu.PrintArea" hidden="1">#REF!</definedName>
    <definedName name="Z_FC0AB258_AC5F_11D3_94DB_00C04F602AEF_.wvu.PrintArea" localSheetId="3" hidden="1">#REF!</definedName>
    <definedName name="Z_FC0AB258_AC5F_11D3_94DB_00C04F602AEF_.wvu.PrintArea" hidden="1">#REF!</definedName>
    <definedName name="Z_FC0AB2EA_AC5F_11D3_94DB_00C04F602AEF_.wvu.PrintArea" localSheetId="3" hidden="1">#REF!</definedName>
    <definedName name="Z_FC0AB2EA_AC5F_11D3_94DB_00C04F602AEF_.wvu.PrintArea" hidden="1">#REF!</definedName>
    <definedName name="Z757Z120">#REF!</definedName>
    <definedName name="za" localSheetId="3" hidden="1">#REF!</definedName>
    <definedName name="za" hidden="1">#REF!</definedName>
    <definedName name="ZAQ" localSheetId="3" hidden="1">{#N/A,#N/A,TRUE,"GLOBAL";#N/A,#N/A,TRUE,"RUSTICOS";#N/A,#N/A,TRUE,"INMUEBLES"}</definedName>
    <definedName name="ZAQ" hidden="1">{#N/A,#N/A,TRUE,"GLOBAL";#N/A,#N/A,TRUE,"RUSTICOS";#N/A,#N/A,TRUE,"INMUEBLES"}</definedName>
    <definedName name="ZAS" localSheetId="3" hidden="1">{#N/A,#N/A,TRUE,"GLOBAL";#N/A,#N/A,TRUE,"RUSTICOS";#N/A,#N/A,TRUE,"INMUEBLES"}</definedName>
    <definedName name="ZAS" hidden="1">{#N/A,#N/A,TRUE,"GLOBAL";#N/A,#N/A,TRUE,"RUSTICOS";#N/A,#N/A,TRUE,"INMUEBLES"}</definedName>
    <definedName name="zasd" localSheetId="3" hidden="1">#REF!</definedName>
    <definedName name="zasd" hidden="1">#REF!</definedName>
    <definedName name="zax" localSheetId="3" hidden="1">#REF!</definedName>
    <definedName name="zax" hidden="1">#REF!</definedName>
    <definedName name="zds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rgz" localSheetId="3" hidden="1">{#N/A,#N/A,FALSE,"Ev.ventes DP";#N/A,#N/A,FALSE,"Hypo.econ.";#N/A,#N/A,FALSE,"Pot.2015";#N/A,#N/A,FALSE,"Comp.pot";#N/A,#N/A,FALSE,"HorsG";#N/A,#N/A,FALSE,"DP"}</definedName>
    <definedName name="zergz" hidden="1">{#N/A,#N/A,FALSE,"Ev.ventes DP";#N/A,#N/A,FALSE,"Hypo.econ.";#N/A,#N/A,FALSE,"Pot.2015";#N/A,#N/A,FALSE,"Comp.pot";#N/A,#N/A,FALSE,"HorsG";#N/A,#N/A,FALSE,"DP"}</definedName>
    <definedName name="zfr" localSheetId="3" hidden="1">{0,0,0,0;0,0,0,0}</definedName>
    <definedName name="zfr" hidden="1">{0,0,0,0;0,0,0,0}</definedName>
    <definedName name="ZHEJ1">#N/A</definedName>
    <definedName name="ZHEJ2">#N/A</definedName>
    <definedName name="ZHEJ3">#N/A</definedName>
    <definedName name="zjgz1">#N/A</definedName>
    <definedName name="zjgz2">#N/A</definedName>
    <definedName name="zjgz3">#N/A</definedName>
    <definedName name="zlbzf1">#N/A</definedName>
    <definedName name="zlbzf2">#N/A</definedName>
    <definedName name="zlbzf3">#N/A</definedName>
    <definedName name="zukei">"図形グループ 944"</definedName>
    <definedName name="ZUL1">#N/A</definedName>
    <definedName name="ZUL2">#N/A</definedName>
    <definedName name="ZUL3">#N/A</definedName>
    <definedName name="zxc" localSheetId="3" hidden="1">{#N/A,#N/A,FALSE,"Summ";"Sens2",#N/A,FALSE,"PF";"PF Page1",#N/A,FALSE,"PF";"PF Page2",#N/A,FALSE,"PF";"PF Page3",#N/A,FALSE,"PF";"Sens1",#N/A,FALSE,"PF"}</definedName>
    <definedName name="zxc" hidden="1">{#N/A,#N/A,FALSE,"Summ";"Sens2",#N/A,FALSE,"PF";"PF Page1",#N/A,FALSE,"PF";"PF Page2",#N/A,FALSE,"PF";"PF Page3",#N/A,FALSE,"PF";"Sens1",#N/A,FALSE,"PF"}</definedName>
    <definedName name="zxd" localSheetId="3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  <definedName name="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_1">#N/A</definedName>
    <definedName name="zzjgz1">#N/A</definedName>
    <definedName name="zzjgz2">#N/A</definedName>
    <definedName name="zzjgz3">#N/A</definedName>
    <definedName name="zzz" localSheetId="3" hidden="1">#REF!</definedName>
    <definedName name="zzz" hidden="1">#REF!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3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ZZZZ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ｚｚｚｚ" hidden="1">{#N/A,#N/A,FALSE,"IPEC Stair Step";#N/A,#N/A,FALSE,"Overview";#N/A,#N/A,FALSE,"Supporting Explanations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π">PI()</definedName>
    <definedName name="ぁ" localSheetId="3" hidden="1">{"'下期集計（10.27迄・速報値）'!$Q$16"}</definedName>
    <definedName name="ぁ" hidden="1">{"'下期集計（10.27迄・速報値）'!$Q$16"}</definedName>
    <definedName name="あ" localSheetId="3" hidden="1">{"'下期集計（10.27迄・速報値）'!$Q$16"}</definedName>
    <definedName name="あ" hidden="1">{"'下期集計（10.27迄・速報値）'!$Q$16"}</definedName>
    <definedName name="あ１">#N/A</definedName>
    <definedName name="あｂｃ">#N/A</definedName>
    <definedName name="あｐ１">#N/A</definedName>
    <definedName name="あああ" localSheetId="3" hidden="1">{"'下期集計（10.27迄・速報値）'!$Q$16"}</definedName>
    <definedName name="あああ" hidden="1">{"'下期集計（10.27迄・速報値）'!$Q$16"}</definedName>
    <definedName name="い">#N/A</definedName>
    <definedName name="いい">#N/A</definedName>
    <definedName name="いい_1">#N/A</definedName>
    <definedName name="ｲﾝｻｲﾄ織込" hidden="1">{"RES-2001",#N/A,FALSE,"BL2000";"A1-2001",#N/A,FALSE,"BL2000";"A2-2001",#N/A,FALSE,"BL2000"}</definedName>
    <definedName name="キャンセル_Click">#N/A</definedName>
    <definedName name="グラフ作成ボタン_Click_1">#N/A</definedName>
    <definedName name="コメントOFF">#N/A</definedName>
    <definedName name="コメントOFF_1">#N/A</definedName>
    <definedName name="コメントON">#N/A</definedName>
    <definedName name="コメントON_1">#N/A</definedName>
    <definedName name="ささ" hidden="1">{"'Sheet1'!$A$3:$I$11"}</definedName>
    <definedName name="シートコピー">#N/A</definedName>
    <definedName name="シートコピー_1">#N/A</definedName>
    <definedName name="シｰト名LIST">#N/A</definedName>
    <definedName name="シｰト名LIST_1">#N/A</definedName>
    <definedName name="シｰト変換">#N/A</definedName>
    <definedName name="シｰト変換_1">#N/A</definedName>
    <definedName name="しかく">#N/A</definedName>
    <definedName name="ｽｸﾗｯﾌﾟﾘﾀｰﾝ">#N/A</definedName>
    <definedName name="セット数">#N/A</definedName>
    <definedName name="セレクト">"ボタン 22"</definedName>
    <definedName name="その他増加費用">#N/A</definedName>
    <definedName name="た">#N/A</definedName>
    <definedName name="だ">#N/A</definedName>
    <definedName name="ダクト幅">#N/A</definedName>
    <definedName name="ダクト幅_1">#N/A</definedName>
    <definedName name="チェックシｰト作成">#N/A</definedName>
    <definedName name="ちゅ">#N/A</definedName>
    <definedName name="ﾃﾞｰﾀ２">#N/A</definedName>
    <definedName name="ﾃﾞｰﾀ３">#N/A</definedName>
    <definedName name="ﾃﾞｰﾀ４">#N/A</definedName>
    <definedName name="ﾃﾞｰﾀ５">#N/A</definedName>
    <definedName name="データクリア">#N/A</definedName>
    <definedName name="データクリア範囲１">#N/A</definedName>
    <definedName name="データクリア範囲２">#N/A</definedName>
    <definedName name="データ保存">#N/A</definedName>
    <definedName name="テキスト新車車種_Click">#N/A</definedName>
    <definedName name="テキスト新車車種_Click_1">#N/A</definedName>
    <definedName name="どおも" hidden="1">#REF!</definedName>
    <definedName name="トヨタ向け部品リスト">#N/A</definedName>
    <definedName name="ﾄﾖ車1500">#N/A</definedName>
    <definedName name="なし">#N/A</definedName>
    <definedName name="なし_1">#N/A</definedName>
    <definedName name="なんで" localSheetId="3" hidden="1">{"'下期集計（10.27迄・速報値）'!$Q$16"}</definedName>
    <definedName name="なんで" hidden="1">{"'下期集計（10.27迄・速報値）'!$Q$16"}</definedName>
    <definedName name="なんなの" localSheetId="3" hidden="1">{"'下期集計（10.27迄・速報値）'!$Q$16"}</definedName>
    <definedName name="なんなの" hidden="1">{"'下期集計（10.27迄・速報値）'!$Q$16"}</definedName>
    <definedName name="ネ移債">#N/A</definedName>
    <definedName name="プレス">#N/A</definedName>
    <definedName name="ボタン4_Click">#N/A</definedName>
    <definedName name="ボタン4_Click_1">#N/A</definedName>
    <definedName name="ボタン上_Click">#N/A</definedName>
    <definedName name="ボタン上_Click_1">#N/A</definedName>
    <definedName name="ボタン下_Click">#N/A</definedName>
    <definedName name="ボタン下_Click_1">#N/A</definedName>
    <definedName name="ボタン入力_工程_Click">#N/A</definedName>
    <definedName name="ボタン入力_工程_Click_1">#N/A</definedName>
    <definedName name="ﾏｸﾛ.試作時期選択">#N/A</definedName>
    <definedName name="マクロ4.試作時期選択">#N/A</definedName>
    <definedName name="マクロ5.計算">#N/A</definedName>
    <definedName name="マクロ6.NPESシｰト作成">#N/A</definedName>
    <definedName name="マクロ6.挽回記入">#N/A</definedName>
    <definedName name="マクロ6.評価シｰト作成">#N/A</definedName>
    <definedName name="まとめ３">#N/A</definedName>
    <definedName name="まとめ３_1">#N/A</definedName>
    <definedName name="まとめ４">#N/A</definedName>
    <definedName name="まとめ４_1">#N/A</definedName>
    <definedName name="まとめコピｰ">#N/A</definedName>
    <definedName name="まとめコピｰ_1">#N/A</definedName>
    <definedName name="ﾒｲﾝﾒﾆｭ_">#N/A</definedName>
    <definedName name="メーカー表示順3">#N/A</definedName>
    <definedName name="ユニット">#N/A</definedName>
    <definedName name="ライン">#N/A</definedName>
    <definedName name="ライン１">#N/A</definedName>
    <definedName name="ライン１９">#N/A</definedName>
    <definedName name="ライン４">#N/A</definedName>
    <definedName name="ライン９">#N/A</definedName>
    <definedName name="リセット">#N/A</definedName>
    <definedName name="レート表">#N/A</definedName>
    <definedName name="レート表_1">#N/A</definedName>
    <definedName name="レシオ">#N/A</definedName>
    <definedName name="わあわ" hidden="1">{"CTO ACUMULADO",#N/A,FALSE,"BASE ANEXOS";"VAR ACUMULADAS",#N/A,FALSE,"BASE ANEXOS"}</definedName>
    <definedName name="b">#N/A</definedName>
    <definedName name="가1" localSheetId="3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나다오" localSheetId="3" hidden="1">{#N/A,#N/A,FALSE,"정공"}</definedName>
    <definedName name="가나다오" hidden="1">{#N/A,#N/A,FALSE,"정공"}</definedName>
    <definedName name="갤로" localSheetId="3" hidden="1">{#N/A,#N/A,FALSE,"정공"}</definedName>
    <definedName name="갤로" hidden="1">{#N/A,#N/A,FALSE,"정공"}</definedName>
    <definedName name="건물" localSheetId="3" hidden="1">{"'손익현황'!$A$1:$J$29"}</definedName>
    <definedName name="건물" hidden="1">{"'손익현황'!$A$1:$J$29"}</definedName>
    <definedName name="건물임." localSheetId="3" hidden="1">{"'손익현황'!$A$1:$J$29"}</definedName>
    <definedName name="건물임." hidden="1">{"'손익현황'!$A$1:$J$29"}</definedName>
    <definedName name="경리손익" localSheetId="3" hidden="1">{#N/A,#N/A,FALSE,"정공"}</definedName>
    <definedName name="경리손익" hidden="1">{#N/A,#N/A,FALSE,"정공"}</definedName>
    <definedName name="경비실적" localSheetId="3" hidden="1">{#N/A,#N/A,FALSE,"정공"}</definedName>
    <definedName name="경비실적" hidden="1">{#N/A,#N/A,FALSE,"정공"}</definedName>
    <definedName name="계획" localSheetId="3" hidden="1">{#N/A,#N/A,FALSE,"정공"}</definedName>
    <definedName name="계획" hidden="1">{#N/A,#N/A,FALSE,"정공"}</definedName>
    <definedName name="계획2" localSheetId="3" hidden="1">{#N/A,#N/A,FALSE,"정공"}</definedName>
    <definedName name="계획2" hidden="1">{#N/A,#N/A,FALSE,"정공"}</definedName>
    <definedName name="공" localSheetId="3" hidden="1">{"'손익현황'!$A$1:$J$29"}</definedName>
    <definedName name="공" hidden="1">{"'손익현황'!$A$1:$J$29"}</definedName>
    <definedName name="공구" localSheetId="3" hidden="1">{"'손익현황'!$A$1:$J$29"}</definedName>
    <definedName name="공구" hidden="1">{"'손익현황'!$A$1:$J$29"}</definedName>
    <definedName name="공구기구" localSheetId="3" hidden="1">{"'손익현황'!$A$1:$J$29"}</definedName>
    <definedName name="공구기구" hidden="1">{"'손익현황'!$A$1:$J$29"}</definedName>
    <definedName name="공수투입" localSheetId="3" hidden="1">{#N/A,#N/A,FALSE,"정공"}</definedName>
    <definedName name="공수투입" hidden="1">{#N/A,#N/A,FALSE,"정공"}</definedName>
    <definedName name="구" localSheetId="3" hidden="1">{"'손익현황'!$A$1:$J$29"}</definedName>
    <definedName name="구" hidden="1">{"'손익현황'!$A$1:$J$29"}</definedName>
    <definedName name="구축물" localSheetId="3" hidden="1">{"'손익현황'!$A$1:$J$29"}</definedName>
    <definedName name="구축물" hidden="1">{"'손익현황'!$A$1:$J$29"}</definedName>
    <definedName name="구축물임" localSheetId="3" hidden="1">{"'손익현황'!$A$1:$J$29"}</definedName>
    <definedName name="구축물임" hidden="1">{"'손익현황'!$A$1:$J$29"}</definedName>
    <definedName name="금월" localSheetId="3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금형단가">89064</definedName>
    <definedName name="기계장치" localSheetId="3" hidden="1">{"'손익현황'!$A$1:$J$29"}</definedName>
    <definedName name="기계장치" hidden="1">{"'손익현황'!$A$1:$J$29"}</definedName>
    <definedName name="기아단가">89064</definedName>
    <definedName name="기아모텍" localSheetId="3" hidden="1">{#N/A,#N/A,FALSE,"정공"}</definedName>
    <definedName name="기아모텍" hidden="1">{#N/A,#N/A,FALSE,"정공"}</definedName>
    <definedName name="기아전자" localSheetId="3" hidden="1">{#N/A,#N/A,FALSE,"정공"}</definedName>
    <definedName name="기아전자" hidden="1">{#N/A,#N/A,FALSE,"정공"}</definedName>
    <definedName name="ㄴㅇㅀㅁㅇㅎㄴㅇㅁㅀㅇㅀㄴㅇㅀ" localSheetId="3" hidden="1">{#N/A,#N/A,FALSE,"정공"}</definedName>
    <definedName name="ㄴㅇㅀㅁㅇㅎㄴㅇㅁㅀㅇㅀㄴㅇㅀ" hidden="1">{#N/A,#N/A,FALSE,"정공"}</definedName>
    <definedName name="나라사랑" localSheetId="3" hidden="1">{#N/A,#N/A,FALSE,"정공"}</definedName>
    <definedName name="나라사랑" hidden="1">{#N/A,#N/A,FALSE,"정공"}</definedName>
    <definedName name="나무라오" localSheetId="3" hidden="1">{#N/A,#N/A,FALSE,"정공"}</definedName>
    <definedName name="나무라오" hidden="1">{#N/A,#N/A,FALSE,"정공"}</definedName>
    <definedName name="남의나라" localSheetId="3" hidden="1">{#N/A,#N/A,FALSE,"정공"}</definedName>
    <definedName name="남의나라" hidden="1">{#N/A,#N/A,FALSE,"정공"}</definedName>
    <definedName name="다나가라" localSheetId="3" hidden="1">{#N/A,#N/A,FALSE,"정공"}</definedName>
    <definedName name="다나가라" hidden="1">{#N/A,#N/A,FALSE,"정공"}</definedName>
    <definedName name="다다" localSheetId="3" hidden="1">{#N/A,#N/A,FALSE,"정공"}</definedName>
    <definedName name="다다" hidden="1">{#N/A,#N/A,FALSE,"정공"}</definedName>
    <definedName name="다다익선" localSheetId="3" hidden="1">{#N/A,#N/A,FALSE,"정공"}</definedName>
    <definedName name="다다익선" hidden="1">{#N/A,#N/A,FALSE,"정공"}</definedName>
    <definedName name="다달이" localSheetId="3" hidden="1">{#N/A,#N/A,FALSE,"정공"}</definedName>
    <definedName name="다달이" hidden="1">{#N/A,#N/A,FALSE,"정공"}</definedName>
    <definedName name="다라니경" localSheetId="3" hidden="1">{#N/A,#N/A,FALSE,"정공"}</definedName>
    <definedName name="다라니경" hidden="1">{#N/A,#N/A,FALSE,"정공"}</definedName>
    <definedName name="다라니경을피우자" localSheetId="3" hidden="1">{#N/A,#N/A,FALSE,"정공"}</definedName>
    <definedName name="다라니경을피우자" hidden="1">{#N/A,#N/A,FALSE,"정공"}</definedName>
    <definedName name="단말기" localSheetId="3" hidden="1">{#N/A,#N/A,FALSE,"정공"}</definedName>
    <definedName name="단말기" hidden="1">{#N/A,#N/A,FALSE,"정공"}</definedName>
    <definedName name="단말기번호" localSheetId="3" hidden="1">{#N/A,#N/A,FALSE,"정공"}</definedName>
    <definedName name="단말기번호" hidden="1">{#N/A,#N/A,FALSE,"정공"}</definedName>
    <definedName name="단알기" localSheetId="3" hidden="1">{#N/A,#N/A,FALSE,"정공"}</definedName>
    <definedName name="단알기" hidden="1">{#N/A,#N/A,FALSE,"정공"}</definedName>
    <definedName name="당초기준손이" localSheetId="3" hidden="1">{#N/A,#N/A,FALSE,"정공"}</definedName>
    <definedName name="당초기준손이" hidden="1">{#N/A,#N/A,FALSE,"정공"}</definedName>
    <definedName name="당초손익표" localSheetId="3" hidden="1">{#N/A,#N/A,FALSE,"정공"}</definedName>
    <definedName name="당초손익표" hidden="1">{#N/A,#N/A,FALSE,"정공"}</definedName>
    <definedName name="대리님" localSheetId="3" hidden="1">{#N/A,#N/A,FALSE,"정공"}</definedName>
    <definedName name="대리님" hidden="1">{#N/A,#N/A,FALSE,"정공"}</definedName>
    <definedName name="대상시트" localSheetId="3" hidden="1">{#N/A,#N/A,FALSE,"정공"}</definedName>
    <definedName name="대상시트" hidden="1">{#N/A,#N/A,FALSE,"정공"}</definedName>
    <definedName name="두번째" localSheetId="3" hidden="1">{#N/A,#N/A,FALSE,"정공"}</definedName>
    <definedName name="두번째" hidden="1">{#N/A,#N/A,FALSE,"정공"}</definedName>
    <definedName name="ㄹㄹ" hidden="1">1</definedName>
    <definedName name="란다리아" localSheetId="3" hidden="1">{#N/A,#N/A,FALSE,"정공"}</definedName>
    <definedName name="란다리아" hidden="1">{#N/A,#N/A,FALSE,"정공"}</definedName>
    <definedName name="마마보이" localSheetId="3" hidden="1">{#N/A,#N/A,FALSE,"정공"}</definedName>
    <definedName name="마마보이" hidden="1">{#N/A,#N/A,FALSE,"정공"}</definedName>
    <definedName name="매출기준" localSheetId="3" hidden="1">{#N/A,#N/A,FALSE,"정공"}</definedName>
    <definedName name="매출기준" hidden="1">{#N/A,#N/A,FALSE,"정공"}</definedName>
    <definedName name="매출손익" localSheetId="3" hidden="1">{#N/A,#N/A,FALSE,"정공"}</definedName>
    <definedName name="매출손익" hidden="1">{#N/A,#N/A,FALSE,"정공"}</definedName>
    <definedName name="매출전환손익" localSheetId="3" hidden="1">{#N/A,#N/A,FALSE,"정공"}</definedName>
    <definedName name="매출전환손익" hidden="1">{#N/A,#N/A,FALSE,"정공"}</definedName>
    <definedName name="매출추1" localSheetId="3" hidden="1">{#N/A,#N/A,FALSE,"정공"}</definedName>
    <definedName name="매출추1" hidden="1">{#N/A,#N/A,FALSE,"정공"}</definedName>
    <definedName name="매출추정" localSheetId="3" hidden="1">{#N/A,#N/A,FALSE,"정공"}</definedName>
    <definedName name="매출추정" hidden="1">{#N/A,#N/A,FALSE,"정공"}</definedName>
    <definedName name="모나리자아" localSheetId="3" hidden="1">{#N/A,#N/A,FALSE,"정공"}</definedName>
    <definedName name="모나리자아" hidden="1">{#N/A,#N/A,FALSE,"정공"}</definedName>
    <definedName name="목차도" localSheetId="3" hidden="1">{#N/A,#N/A,FALSE,"정공"}</definedName>
    <definedName name="목차도" hidden="1">{#N/A,#N/A,FALSE,"정공"}</definedName>
    <definedName name="몰라" localSheetId="3" hidden="1">{#N/A,#N/A,FALSE,"정공"}</definedName>
    <definedName name="몰라" hidden="1">{#N/A,#N/A,FALSE,"정공"}</definedName>
    <definedName name="미미미아" localSheetId="3" hidden="1">{#N/A,#N/A,FALSE,"정공"}</definedName>
    <definedName name="미미미아" hidden="1">{#N/A,#N/A,FALSE,"정공"}</definedName>
    <definedName name="미석" localSheetId="3" hidden="1">{#N/A,#N/A,FALSE,"정공"}</definedName>
    <definedName name="미석" hidden="1">{#N/A,#N/A,FALSE,"정공"}</definedName>
    <definedName name="미수수익" localSheetId="3" hidden="1">{"'보고양식'!$A$58:$K$111"}</definedName>
    <definedName name="미수수익" hidden="1">{"'보고양식'!$A$58:$K$111"}</definedName>
    <definedName name="미지급명세" localSheetId="3" hidden="1">{"'보고양식'!$A$58:$K$111"}</definedName>
    <definedName name="미지급명세" hidden="1">{"'보고양식'!$A$58:$K$111"}</definedName>
    <definedName name="ㅂ" localSheetId="3" hidden="1">{#N/A,#N/A,TRUE,"Y생산";#N/A,#N/A,TRUE,"Y판매";#N/A,#N/A,TRUE,"Y총물량";#N/A,#N/A,TRUE,"Y능력";#N/A,#N/A,TRUE,"YKD"}</definedName>
    <definedName name="ㅂ" hidden="1">{#N/A,#N/A,TRUE,"Y생산";#N/A,#N/A,TRUE,"Y판매";#N/A,#N/A,TRUE,"Y총물량";#N/A,#N/A,TRUE,"Y능력";#N/A,#N/A,TRUE,"YKD"}</definedName>
    <definedName name="바랑라" localSheetId="3" hidden="1">{#N/A,#N/A,FALSE,"정공"}</definedName>
    <definedName name="바랑라" hidden="1">{#N/A,#N/A,FALSE,"정공"}</definedName>
    <definedName name="바보" localSheetId="3" hidden="1">{#N/A,#N/A,FALSE,"정공"}</definedName>
    <definedName name="바보" hidden="1">{#N/A,#N/A,FALSE,"정공"}</definedName>
    <definedName name="바보상자" localSheetId="3" hidden="1">{#N/A,#N/A,FALSE,"정공"}</definedName>
    <definedName name="바보상자" hidden="1">{#N/A,#N/A,FALSE,"정공"}</definedName>
    <definedName name="배부내역서2월" localSheetId="3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localSheetId="3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비교손익당초" localSheetId="3" hidden="1">{#N/A,#N/A,FALSE,"정공"}</definedName>
    <definedName name="비교손익당초" hidden="1">{#N/A,#N/A,FALSE,"정공"}</definedName>
    <definedName name="비용">#N/A</definedName>
    <definedName name="ㅅㅅㅅ" localSheetId="3" hidden="1">{"'손익현황'!$A$1:$J$29"}</definedName>
    <definedName name="ㅅㅅㅅ" hidden="1">{"'손익현황'!$A$1:$J$29"}</definedName>
    <definedName name="사다함이" localSheetId="3" hidden="1">{#N/A,#N/A,FALSE,"정공"}</definedName>
    <definedName name="사다함이" hidden="1">{#N/A,#N/A,FALSE,"정공"}</definedName>
    <definedName name="사람이야" localSheetId="3" hidden="1">{#N/A,#N/A,FALSE,"정공"}</definedName>
    <definedName name="사람이야" hidden="1">{#N/A,#N/A,FALSE,"정공"}</definedName>
    <definedName name="사랑하오" localSheetId="3" hidden="1">{#N/A,#N/A,FALSE,"정공"}</definedName>
    <definedName name="사랑하오" hidden="1">{#N/A,#N/A,FALSE,"정공"}</definedName>
    <definedName name="사본" localSheetId="3" hidden="1">{#N/A,#N/A,FALSE,"정공"}</definedName>
    <definedName name="사본" hidden="1">{#N/A,#N/A,FALSE,"정공"}</definedName>
    <definedName name="사업비교표" localSheetId="3" hidden="1">{#N/A,#N/A,FALSE,"정공"}</definedName>
    <definedName name="사업비교표" hidden="1">{#N/A,#N/A,FALSE,"정공"}</definedName>
    <definedName name="사업추진" localSheetId="3" hidden="1">{#N/A,#N/A,FALSE,"정공"}</definedName>
    <definedName name="사업추진" hidden="1">{#N/A,#N/A,FALSE,"정공"}</definedName>
    <definedName name="삼성" localSheetId="3" hidden="1">{#N/A,#N/A,FALSE,"정공"}</definedName>
    <definedName name="삼성" hidden="1">{#N/A,#N/A,FALSE,"정공"}</definedName>
    <definedName name="삼성2" localSheetId="3" hidden="1">{#N/A,#N/A,FALSE,"정공"}</definedName>
    <definedName name="삼성2" hidden="1">{#N/A,#N/A,FALSE,"정공"}</definedName>
    <definedName name="상로허호" localSheetId="3" hidden="1">{#N/A,#N/A,FALSE,"정공"}</definedName>
    <definedName name="상로허호" hidden="1">{#N/A,#N/A,FALSE,"정공"}</definedName>
    <definedName name="새파일편집" localSheetId="3" hidden="1">{#N/A,#N/A,FALSE,"정공"}</definedName>
    <definedName name="새파일편집" hidden="1">{#N/A,#N/A,FALSE,"정공"}</definedName>
    <definedName name="생산능력" localSheetId="3" hidden="1">{#N/A,#N/A,FALSE,"정공"}</definedName>
    <definedName name="생산능력" hidden="1">{#N/A,#N/A,FALSE,"정공"}</definedName>
    <definedName name="생산손익" localSheetId="3" hidden="1">{#N/A,#N/A,FALSE,"정공"}</definedName>
    <definedName name="생산손익" hidden="1">{#N/A,#N/A,FALSE,"정공"}</definedName>
    <definedName name="생산품목" localSheetId="3" hidden="1">{#N/A,#N/A,FALSE,"정공"}</definedName>
    <definedName name="생산품목" hidden="1">{#N/A,#N/A,FALSE,"정공"}</definedName>
    <definedName name="선급금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선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설비투자" localSheetId="3" hidden="1">{#N/A,#N/A,FALSE,"정공"}</definedName>
    <definedName name="설비투자" hidden="1">{#N/A,#N/A,FALSE,"정공"}</definedName>
    <definedName name="소요기간" localSheetId="3" hidden="1">{#N/A,#N/A,FALSE,"정공"}</definedName>
    <definedName name="소요기간" hidden="1">{#N/A,#N/A,FALSE,"정공"}</definedName>
    <definedName name="소하단가">89064</definedName>
    <definedName name="손익계산" localSheetId="3" hidden="1">{#N/A,#N/A,FALSE,"정공"}</definedName>
    <definedName name="손익계산" hidden="1">{#N/A,#N/A,FALSE,"정공"}</definedName>
    <definedName name="송" localSheetId="3" hidden="1">{#N/A,#N/A,TRUE,"Y생산";#N/A,#N/A,TRUE,"Y판매";#N/A,#N/A,TRUE,"Y총물량";#N/A,#N/A,TRUE,"Y능력";#N/A,#N/A,TRUE,"YKD"}</definedName>
    <definedName name="송" hidden="1">{#N/A,#N/A,TRUE,"Y생산";#N/A,#N/A,TRUE,"Y판매";#N/A,#N/A,TRUE,"Y총물량";#N/A,#N/A,TRUE,"Y능력";#N/A,#N/A,TRUE,"YKD"}</definedName>
    <definedName name="송익" localSheetId="3" hidden="1">{#N/A,#N/A,FALSE,"정공"}</definedName>
    <definedName name="송익" hidden="1">{#N/A,#N/A,FALSE,"정공"}</definedName>
    <definedName name="송창기" localSheetId="3" hidden="1">{#N/A,#N/A,TRUE,"Y생산";#N/A,#N/A,TRUE,"Y판매";#N/A,#N/A,TRUE,"Y총물량";#N/A,#N/A,TRUE,"Y능력";#N/A,#N/A,TRUE,"YKD"}</definedName>
    <definedName name="송창기" hidden="1">{#N/A,#N/A,TRUE,"Y생산";#N/A,#N/A,TRUE,"Y판매";#N/A,#N/A,TRUE,"Y총물량";#N/A,#N/A,TRUE,"Y능력";#N/A,#N/A,TRUE,"YKD"}</definedName>
    <definedName name="수량추정" localSheetId="3" hidden="1">{#N/A,#N/A,FALSE,"정공"}</definedName>
    <definedName name="수량추정" hidden="1">{#N/A,#N/A,FALSE,"정공"}</definedName>
    <definedName name="수정손익" localSheetId="3" hidden="1">{#N/A,#N/A,FALSE,"정공"}</definedName>
    <definedName name="수정손익" hidden="1">{#N/A,#N/A,FALSE,"정공"}</definedName>
    <definedName name="ㅇㄹㅇㄹㅇ" localSheetId="3" hidden="1">{#N/A,#N/A,FALSE,"정공"}</definedName>
    <definedName name="ㅇㄹㅇㄹㅇ" hidden="1">{#N/A,#N/A,FALSE,"정공"}</definedName>
    <definedName name="ㅇㅇㅇ" localSheetId="3" hidden="1">{#N/A,#N/A,FALSE,"정공"}</definedName>
    <definedName name="ㅇㅇㅇ" hidden="1">{#N/A,#N/A,FALSE,"정공"}</definedName>
    <definedName name="아나나" localSheetId="3" hidden="1">{#N/A,#N/A,FALSE,"정공"}</definedName>
    <definedName name="아나나" hidden="1">{#N/A,#N/A,FALSE,"정공"}</definedName>
    <definedName name="아나마오" localSheetId="3" hidden="1">{#N/A,#N/A,FALSE,"정공"}</definedName>
    <definedName name="아나마오" hidden="1">{#N/A,#N/A,FALSE,"정공"}</definedName>
    <definedName name="아니면말고" localSheetId="3" hidden="1">{#N/A,#N/A,FALSE,"정공"}</definedName>
    <definedName name="아니면말고" hidden="1">{#N/A,#N/A,FALSE,"정공"}</definedName>
    <definedName name="아니오" localSheetId="3" hidden="1">{#N/A,#N/A,FALSE,"정공"}</definedName>
    <definedName name="아니오" hidden="1">{#N/A,#N/A,FALSE,"정공"}</definedName>
    <definedName name="아닙니다" localSheetId="3" hidden="1">{#N/A,#N/A,FALSE,"정공"}</definedName>
    <definedName name="아닙니다" hidden="1">{#N/A,#N/A,FALSE,"정공"}</definedName>
    <definedName name="앗서" localSheetId="3" hidden="1">{#N/A,#N/A,FALSE,"정공"}</definedName>
    <definedName name="앗서" hidden="1">{#N/A,#N/A,FALSE,"정공"}</definedName>
    <definedName name="약식손익" localSheetId="3" hidden="1">{#N/A,#N/A,FALSE,"정공"}</definedName>
    <definedName name="약식손익" hidden="1">{#N/A,#N/A,FALSE,"정공"}</definedName>
    <definedName name="약정잉자" localSheetId="3" hidden="1">{#N/A,#N/A,FALSE,"정공"}</definedName>
    <definedName name="약정잉자" hidden="1">{#N/A,#N/A,FALSE,"정공"}</definedName>
    <definedName name="업무보고용" localSheetId="3" hidden="1">{#N/A,#N/A,FALSE,"정공"}</definedName>
    <definedName name="업무보고용" hidden="1">{#N/A,#N/A,FALSE,"정공"}</definedName>
    <definedName name="연주얀" localSheetId="3" hidden="1">{#N/A,#N/A,FALSE,"정공"}</definedName>
    <definedName name="연주얀" hidden="1">{#N/A,#N/A,FALSE,"정공"}</definedName>
    <definedName name="예1" localSheetId="3" hidden="1">{#N/A,#N/A,FALSE,"정공"}</definedName>
    <definedName name="예1" hidden="1">{#N/A,#N/A,FALSE,"정공"}</definedName>
    <definedName name="예2" localSheetId="3" hidden="1">{#N/A,#N/A,FALSE,"정공"}</definedName>
    <definedName name="예2" hidden="1">{#N/A,#N/A,FALSE,"정공"}</definedName>
    <definedName name="예3" localSheetId="3" hidden="1">{#N/A,#N/A,FALSE,"정공"}</definedName>
    <definedName name="예3" hidden="1">{#N/A,#N/A,FALSE,"정공"}</definedName>
    <definedName name="오성협" localSheetId="3" hidden="1">{#N/A,#N/A,TRUE,"Y생산";#N/A,#N/A,TRUE,"Y판매";#N/A,#N/A,TRUE,"Y총물량";#N/A,#N/A,TRUE,"Y능력";#N/A,#N/A,TRUE,"YKD"}</definedName>
    <definedName name="오성협" hidden="1">{#N/A,#N/A,TRUE,"Y생산";#N/A,#N/A,TRUE,"Y판매";#N/A,#N/A,TRUE,"Y총물량";#N/A,#N/A,TRUE,"Y능력";#N/A,#N/A,TRUE,"YKD"}</definedName>
    <definedName name="외화환차" localSheetId="3" hidden="1">{#N/A,#N/A,FALSE,"정공"}</definedName>
    <definedName name="외화환차" hidden="1">{#N/A,#N/A,FALSE,"정공"}</definedName>
    <definedName name="외화환차1" localSheetId="3" hidden="1">{#N/A,#N/A,FALSE,"정공"}</definedName>
    <definedName name="외화환차1" hidden="1">{#N/A,#N/A,FALSE,"정공"}</definedName>
    <definedName name="요약" localSheetId="3" hidden="1">{#N/A,#N/A,FALSE,"정공"}</definedName>
    <definedName name="요약" hidden="1">{#N/A,#N/A,FALSE,"정공"}</definedName>
    <definedName name="요약3" localSheetId="3" hidden="1">{#N/A,#N/A,FALSE,"정공"}</definedName>
    <definedName name="요약3" hidden="1">{#N/A,#N/A,FALSE,"정공"}</definedName>
    <definedName name="요약5" localSheetId="3" hidden="1">{#N/A,#N/A,FALSE,"정공"}</definedName>
    <definedName name="요약5" hidden="1">{#N/A,#N/A,FALSE,"정공"}</definedName>
    <definedName name="요약총괄" localSheetId="3" hidden="1">{#N/A,#N/A,FALSE,"정공"}</definedName>
    <definedName name="요약총괄" hidden="1">{#N/A,#N/A,FALSE,"정공"}</definedName>
    <definedName name="원가관리라" localSheetId="3" hidden="1">{#N/A,#N/A,FALSE,"정공"}</definedName>
    <definedName name="원가관리라" hidden="1">{#N/A,#N/A,FALSE,"정공"}</definedName>
    <definedName name="원가적용" localSheetId="3" hidden="1">{#N/A,#N/A,FALSE,"정공"}</definedName>
    <definedName name="원가적용" hidden="1">{#N/A,#N/A,FALSE,"정공"}</definedName>
    <definedName name="월별원가절감상세" localSheetId="3" hidden="1">{#N/A,#N/A,FALSE,"정공"}</definedName>
    <definedName name="월별원가절감상세" hidden="1">{#N/A,#N/A,FALSE,"정공"}</definedName>
    <definedName name="이런" localSheetId="3" hidden="1">{"'보고양식'!$A$58:$K$111"}</definedName>
    <definedName name="이런" hidden="1">{"'보고양식'!$A$58:$K$111"}</definedName>
    <definedName name="이연법인세회계" localSheetId="3" hidden="1">{#N/A,#N/A,FALSE,"정공"}</definedName>
    <definedName name="이연법인세회계" hidden="1">{#N/A,#N/A,FALSE,"정공"}</definedName>
    <definedName name="임동원" localSheetId="3" hidden="1">{#N/A,#N/A,FALSE,"정공"}</definedName>
    <definedName name="임동원" hidden="1">{#N/A,#N/A,FALSE,"정공"}</definedName>
    <definedName name="잉여" localSheetId="3" hidden="1">{#N/A,#N/A,FALSE,"Aging Summary";#N/A,#N/A,FALSE,"Ratio Analysis";#N/A,#N/A,FALSE,"Test 120 Day Accts";#N/A,#N/A,FALSE,"Tickmarks"}</definedName>
    <definedName name="잉여" hidden="1">{#N/A,#N/A,FALSE,"Aging Summary";#N/A,#N/A,FALSE,"Ratio Analysis";#N/A,#N/A,FALSE,"Test 120 Day Accts";#N/A,#N/A,FALSE,"Tickmarks"}</definedName>
    <definedName name="자본금" localSheetId="3" hidden="1">{#N/A,#N/A,FALSE,"정공"}</definedName>
    <definedName name="자본금" hidden="1">{#N/A,#N/A,FALSE,"정공"}</definedName>
    <definedName name="잔다르크" localSheetId="3" hidden="1">{#N/A,#N/A,FALSE,"정공"}</definedName>
    <definedName name="잔다르크" hidden="1">{#N/A,#N/A,FALSE,"정공"}</definedName>
    <definedName name="재고자산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재고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저1" localSheetId="3" hidden="1">{#N/A,#N/A,FALSE,"정공"}</definedName>
    <definedName name="저1" hidden="1">{#N/A,#N/A,FALSE,"정공"}</definedName>
    <definedName name="저2" localSheetId="3" hidden="1">{#N/A,#N/A,FALSE,"정공"}</definedName>
    <definedName name="저2" hidden="1">{#N/A,#N/A,FALSE,"정공"}</definedName>
    <definedName name="적도" localSheetId="3" hidden="1">{#N/A,#N/A,TRUE,"Y생산";#N/A,#N/A,TRUE,"Y판매";#N/A,#N/A,TRUE,"Y총물량";#N/A,#N/A,TRUE,"Y능력";#N/A,#N/A,TRUE,"YKD"}</definedName>
    <definedName name="적도" hidden="1">{#N/A,#N/A,TRUE,"Y생산";#N/A,#N/A,TRUE,"Y판매";#N/A,#N/A,TRUE,"Y총물량";#N/A,#N/A,TRUE,"Y능력";#N/A,#N/A,TRUE,"YKD"}</definedName>
    <definedName name="전">#N/A</definedName>
    <definedName name="전2" localSheetId="3" hidden="1">{#N/A,#N/A,FALSE,"정공"}</definedName>
    <definedName name="전2" hidden="1">{#N/A,#N/A,FALSE,"정공"}</definedName>
    <definedName name="전략" localSheetId="3" hidden="1">{#N/A,#N/A,FALSE,"정공"}</definedName>
    <definedName name="전략" hidden="1">{#N/A,#N/A,FALSE,"정공"}</definedName>
    <definedName name="전략2" localSheetId="3" hidden="1">{#N/A,#N/A,FALSE,"정공"}</definedName>
    <definedName name="전략2" hidden="1">{#N/A,#N/A,FALSE,"정공"}</definedName>
    <definedName name="전략투" localSheetId="3" hidden="1">{#N/A,#N/A,FALSE,"정공"}</definedName>
    <definedName name="전략투" hidden="1">{#N/A,#N/A,FALSE,"정공"}</definedName>
    <definedName name="절감내역상세" localSheetId="3" hidden="1">{#N/A,#N/A,FALSE,"정공"}</definedName>
    <definedName name="절감내역상세" hidden="1">{#N/A,#N/A,FALSE,"정공"}</definedName>
    <definedName name="절감반기계획對실적" localSheetId="3" hidden="1">{#N/A,#N/A,FALSE,"정공"}</definedName>
    <definedName name="절감반기계획對실적" hidden="1">{#N/A,#N/A,FALSE,"정공"}</definedName>
    <definedName name="조정후손익" localSheetId="3" hidden="1">{#N/A,#N/A,FALSE,"정공"}</definedName>
    <definedName name="조정후손익" hidden="1">{#N/A,#N/A,FALSE,"정공"}</definedName>
    <definedName name="조직3" localSheetId="3" hidden="1">{#N/A,#N/A,FALSE,"정공"}</definedName>
    <definedName name="조직3" hidden="1">{#N/A,#N/A,FALSE,"정공"}</definedName>
    <definedName name="종합2" localSheetId="3" hidden="1">{#N/A,#N/A,FALSE,"정공"}</definedName>
    <definedName name="종합2" hidden="1">{#N/A,#N/A,FALSE,"정공"}</definedName>
    <definedName name="종합미래2" localSheetId="3" hidden="1">{#N/A,#N/A,FALSE,"정공"}</definedName>
    <definedName name="종합미래2" hidden="1">{#N/A,#N/A,FALSE,"정공"}</definedName>
    <definedName name="주요업무2" localSheetId="3" hidden="1">{#N/A,#N/A,TRUE,"Y생산";#N/A,#N/A,TRUE,"Y판매";#N/A,#N/A,TRUE,"Y총물량";#N/A,#N/A,TRUE,"Y능력";#N/A,#N/A,TRUE,"YKD"}</definedName>
    <definedName name="주요업무2" hidden="1">{#N/A,#N/A,TRUE,"Y생산";#N/A,#N/A,TRUE,"Y판매";#N/A,#N/A,TRUE,"Y총물량";#N/A,#N/A,TRUE,"Y능력";#N/A,#N/A,TRUE,"YKD"}</definedName>
    <definedName name="주요업무3" localSheetId="3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주택사업본부">#N/A</definedName>
    <definedName name="중기" localSheetId="3" hidden="1">{#N/A,#N/A,FALSE,"정공"}</definedName>
    <definedName name="중기" hidden="1">{#N/A,#N/A,FALSE,"정공"}</definedName>
    <definedName name="지급어음명세서3" localSheetId="3" hidden="1">{#N/A,#N/A,FALSE,"정공"}</definedName>
    <definedName name="지급어음명세서3" hidden="1">{#N/A,#N/A,FALSE,"정공"}</definedName>
    <definedName name="차량운반구" localSheetId="3" hidden="1">{"'손익현황'!$A$1:$J$29"}</definedName>
    <definedName name="차량운반구" hidden="1">{"'손익현황'!$A$1:$J$29"}</definedName>
    <definedName name="차트" localSheetId="3" hidden="1">{#N/A,#N/A,FALSE,"정공"}</definedName>
    <definedName name="차트" hidden="1">{#N/A,#N/A,FALSE,"정공"}</definedName>
    <definedName name="철구사업본부">#N/A</definedName>
    <definedName name="총괄_신세대" localSheetId="3" hidden="1">{#N/A,#N/A,FALSE,"정공"}</definedName>
    <definedName name="총괄_신세대" hidden="1">{#N/A,#N/A,FALSE,"정공"}</definedName>
    <definedName name="최영" localSheetId="3" hidden="1">{#N/A,#N/A,FALSE,"정공"}</definedName>
    <definedName name="최영" hidden="1">{#N/A,#N/A,FALSE,"정공"}</definedName>
    <definedName name="추진" localSheetId="3" hidden="1">{#N/A,#N/A,FALSE,"정공"}</definedName>
    <definedName name="추진" hidden="1">{#N/A,#N/A,FALSE,"정공"}</definedName>
    <definedName name="추진전략" localSheetId="3" hidden="1">{#N/A,#N/A,FALSE,"정공"}</definedName>
    <definedName name="추진전략" hidden="1">{#N/A,#N/A,FALSE,"정공"}</definedName>
    <definedName name="ㅋㅋ" localSheetId="3" hidden="1">{#N/A,#N/A,TRUE,"Y생산";#N/A,#N/A,TRUE,"Y판매";#N/A,#N/A,TRUE,"Y총물량";#N/A,#N/A,TRUE,"Y능력";#N/A,#N/A,TRUE,"YKD"}</definedName>
    <definedName name="ㅋㅋ" hidden="1">{#N/A,#N/A,TRUE,"Y생산";#N/A,#N/A,TRUE,"Y판매";#N/A,#N/A,TRUE,"Y총물량";#N/A,#N/A,TRUE,"Y능력";#N/A,#N/A,TRUE,"YKD"}</definedName>
    <definedName name="판도라상자" localSheetId="3" hidden="1">{#N/A,#N/A,FALSE,"정공"}</definedName>
    <definedName name="판도라상자" hidden="1">{#N/A,#N/A,FALSE,"정공"}</definedName>
    <definedName name="품" localSheetId="3" hidden="1">{#N/A,#N/A,TRUE,"Y생산";#N/A,#N/A,TRUE,"Y판매";#N/A,#N/A,TRUE,"Y총물량";#N/A,#N/A,TRUE,"Y능력";#N/A,#N/A,TRUE,"YKD"}</definedName>
    <definedName name="품" hidden="1">{#N/A,#N/A,TRUE,"Y생산";#N/A,#N/A,TRUE,"Y판매";#N/A,#N/A,TRUE,"Y총물량";#N/A,#N/A,TRUE,"Y능력";#N/A,#N/A,TRUE,"YKD"}</definedName>
    <definedName name="현금흐름" localSheetId="3" hidden="1">{"'보고양식'!$A$58:$K$111"}</definedName>
    <definedName name="현금흐름" hidden="1">{"'보고양식'!$A$58:$K$111"}</definedName>
    <definedName name="현대" localSheetId="3" hidden="1">{#N/A,#N/A,FALSE,"정공"}</definedName>
    <definedName name="현대" hidden="1">{#N/A,#N/A,FALSE,"정공"}</definedName>
    <definedName name="현대단가">107630</definedName>
    <definedName name="ㅓ" localSheetId="3" hidden="1">{#N/A,#N/A,TRUE,"Y생산";#N/A,#N/A,TRUE,"Y판매";#N/A,#N/A,TRUE,"Y총물량";#N/A,#N/A,TRUE,"Y능력";#N/A,#N/A,TRUE,"YKD"}</definedName>
    <definedName name="ㅓ" hidden="1">{#N/A,#N/A,TRUE,"Y생산";#N/A,#N/A,TRUE,"Y판매";#N/A,#N/A,TRUE,"Y총물량";#N/A,#N/A,TRUE,"Y능력";#N/A,#N/A,TRUE,"YKD"}</definedName>
    <definedName name="ㅣ" localSheetId="3" hidden="1">{#N/A,#N/A,FALSE,"정공"}</definedName>
    <definedName name="ㅣ" hidden="1">{#N/A,#N/A,FALSE,"정공"}</definedName>
    <definedName name="一">#N/A</definedName>
    <definedName name="一_1">#N/A</definedName>
    <definedName name="一切工作">#N/A</definedName>
    <definedName name="一右面">#N/A</definedName>
    <definedName name="一右面_1">#N/A</definedName>
    <definedName name="一和">#N/A</definedName>
    <definedName name="一和_1">#N/A</definedName>
    <definedName name="一落千丈">#N/A</definedName>
    <definedName name="一落千丈_1">#N/A</definedName>
    <definedName name="不">#N/A</definedName>
    <definedName name="不_1">#N/A</definedName>
    <definedName name="不一">#N/A</definedName>
    <definedName name="不一_1">#N/A</definedName>
    <definedName name="不上">#N/A</definedName>
    <definedName name="不上_1">#N/A</definedName>
    <definedName name="不是非曲直">#N/A</definedName>
    <definedName name="不是非曲直_1">#N/A</definedName>
    <definedName name="中1">#N/A</definedName>
    <definedName name="中1_1">#N/A</definedName>
    <definedName name="中一二在">#N/A</definedName>
    <definedName name="中一二在_1">#N/A</definedName>
    <definedName name="中草药">#N/A</definedName>
    <definedName name="中草药_1">#N/A</definedName>
    <definedName name="中西AUM金型">#N/A</definedName>
    <definedName name="中西金型">#N/A</definedName>
    <definedName name="主地区性">#N/A</definedName>
    <definedName name="主地区性_1">#N/A</definedName>
    <definedName name="予算ｱｲﾃﾑ名">#N/A</definedName>
    <definedName name="事厅">#N/A</definedName>
    <definedName name="事厅_1">#N/A</definedName>
    <definedName name="事在">#N/A</definedName>
    <definedName name="事在_1">#N/A</definedName>
    <definedName name="交期">#N/A</definedName>
    <definedName name="交期_1">#N/A</definedName>
    <definedName name="交期P3">#N/A</definedName>
    <definedName name="交期P3_1">#N/A</definedName>
    <definedName name="京1合計02">#N/A</definedName>
    <definedName name="京1合計03">#N/A</definedName>
    <definedName name="京1合計99">#N/A</definedName>
    <definedName name="京2合計02">#N/A</definedName>
    <definedName name="京2合計03">#N/A</definedName>
    <definedName name="京2合計99">#N/A</definedName>
    <definedName name="京総合計02">#N/A</definedName>
    <definedName name="京総合計03">#N/A</definedName>
    <definedName name="京総合計99">#N/A</definedName>
    <definedName name="亲切亲切器">#N/A</definedName>
    <definedName name="亲切亲切器_1">#N/A</definedName>
    <definedName name="人">#N/A</definedName>
    <definedName name="人_1">#N/A</definedName>
    <definedName name="人世间">#N/A</definedName>
    <definedName name="人世间_1">#N/A</definedName>
    <definedName name="人人">#N/A</definedName>
    <definedName name="人人_1">#N/A</definedName>
    <definedName name="从">#N/A</definedName>
    <definedName name="从_1">#N/A</definedName>
    <definedName name="仮単価発注" hidden="1">{"'Sheet1'!$A$3:$I$11"}</definedName>
    <definedName name="件数集計コピー元1">#N/A</definedName>
    <definedName name="件数集計コピー元２">#N/A</definedName>
    <definedName name="休">#N/A</definedName>
    <definedName name="你">#N/A</definedName>
    <definedName name="你_1">#N/A</definedName>
    <definedName name="促销费用">#N/A</definedName>
    <definedName name="修正">#N/A</definedName>
    <definedName name="修正抽出条件">#N/A</definedName>
    <definedName name="假">#N/A</definedName>
    <definedName name="假_1">#N/A</definedName>
    <definedName name="入力画面へ切替">#N/A</definedName>
    <definedName name="全">#N/A</definedName>
    <definedName name="全_1">#N/A</definedName>
    <definedName name="全車">#N/A</definedName>
    <definedName name="八月度记录表">#N/A</definedName>
    <definedName name="八月度记录表_1">#N/A</definedName>
    <definedName name="共通性評分基準">#N/A</definedName>
    <definedName name="兴建">#N/A</definedName>
    <definedName name="兴建_1">#N/A</definedName>
    <definedName name="其他费用3">#N/A</definedName>
    <definedName name="具">#N/A</definedName>
    <definedName name="具_1">#N/A</definedName>
    <definedName name="具具">#N/A</definedName>
    <definedName name="具具_1">#N/A</definedName>
    <definedName name="内製総合計02">#N/A</definedName>
    <definedName name="内製総合計03">#N/A</definedName>
    <definedName name="内製総合計99">#N/A</definedName>
    <definedName name="冷延板厚ｴｷｽﾄﾗ">#N/A</definedName>
    <definedName name="刀">#N/A</definedName>
    <definedName name="刀_1">#N/A</definedName>
    <definedName name="刀刀">#N/A</definedName>
    <definedName name="刀刀_1">#N/A</definedName>
    <definedName name="分">#N/A</definedName>
    <definedName name="分_1">#N/A</definedName>
    <definedName name="分析">#N/A</definedName>
    <definedName name="分析_1">#N/A</definedName>
    <definedName name="分析１">#N/A</definedName>
    <definedName name="分類">#N/A</definedName>
    <definedName name="分類_1">#N/A</definedName>
    <definedName name="切断">#N/A</definedName>
    <definedName name="划时代法">#N/A</definedName>
    <definedName name="划时代法_1">#N/A</definedName>
    <definedName name="列再表示">#N/A</definedName>
    <definedName name="列非表示">#N/A</definedName>
    <definedName name="初检作业不良">#N/A</definedName>
    <definedName name="初检作业不良_1">#N/A</definedName>
    <definedName name="初檢作業不良">#N/A</definedName>
    <definedName name="初檢作業不良_1">#N/A</definedName>
    <definedName name="初檢作業不良數">#N/A</definedName>
    <definedName name="初檢作業不良數_1">#N/A</definedName>
    <definedName name="初檢面差不良">#N/A</definedName>
    <definedName name="初檢面差不良_1">#N/A</definedName>
    <definedName name="前">#N/A</definedName>
    <definedName name="前_1">#N/A</definedName>
    <definedName name="前前">#N/A</definedName>
    <definedName name="前前_1">#N/A</definedName>
    <definedName name="剖白">#N/A</definedName>
    <definedName name="剖白_1">#N/A</definedName>
    <definedName name="劉">#N/A</definedName>
    <definedName name="劉_1">#N/A</definedName>
    <definedName name="加工F">#N/A</definedName>
    <definedName name="加工V">#N/A</definedName>
    <definedName name="区分">#N/A</definedName>
    <definedName name="十">#N/A</definedName>
    <definedName name="十_1">#N/A</definedName>
    <definedName name="十分工商业搞活">#N/A</definedName>
    <definedName name="十分工商业搞活_1">#N/A</definedName>
    <definedName name="半产品税">#N/A</definedName>
    <definedName name="半产品税_1">#N/A</definedName>
    <definedName name="单位代码">#N/A</definedName>
    <definedName name="単価">#N/A</definedName>
    <definedName name="単価表">#N/A</definedName>
    <definedName name="単価表時期">#N/A</definedName>
    <definedName name="単区有コピｰ">#N/A</definedName>
    <definedName name="単区無コピｰ">#N/A</definedName>
    <definedName name="印刷">#N/A</definedName>
    <definedName name="印刷範囲">#N/A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危险预知">#N/A</definedName>
    <definedName name="原因_対策判定結果">#N/A</definedName>
    <definedName name="原因_対策承認結果">#N/A</definedName>
    <definedName name="原因_恒久対策">#N/A</definedName>
    <definedName name="原因分類">#N/A</definedName>
    <definedName name="原因分類_対策判定">#N/A</definedName>
    <definedName name="原因分類_対策回答">#N/A</definedName>
    <definedName name="原因分類_対策承認">#N/A</definedName>
    <definedName name="原本作成">#N/A</definedName>
    <definedName name="原本作成_1">#N/A</definedName>
    <definedName name="反省">#N/A</definedName>
    <definedName name="反省_1">#N/A</definedName>
    <definedName name="发">#N/A</definedName>
    <definedName name="发_1">#N/A</definedName>
    <definedName name="发挥衣服">#N/A</definedName>
    <definedName name="发挥衣服_1">#N/A</definedName>
    <definedName name="取消">#N/A</definedName>
    <definedName name="古代上">#N/A</definedName>
    <definedName name="古代上_1">#N/A</definedName>
    <definedName name="台X12100台X12">#N/A</definedName>
    <definedName name="台数入力へ切替">#N/A</definedName>
    <definedName name="各書類表示">#N/A</definedName>
    <definedName name="合乎">#N/A</definedName>
    <definedName name="合乎_1">#N/A</definedName>
    <definedName name="合区有コピｰ">#N/A</definedName>
    <definedName name="合区無コピｰ">#N/A</definedName>
    <definedName name="合計">#N/A</definedName>
    <definedName name="合計１">#N/A</definedName>
    <definedName name="合計２">#N/A</definedName>
    <definedName name="合計３">#N/A</definedName>
    <definedName name="吉">#N/A</definedName>
    <definedName name="吉_1">#N/A</definedName>
    <definedName name="名單">#N/A</definedName>
    <definedName name="名單_1">#N/A</definedName>
    <definedName name="后">#N/A</definedName>
    <definedName name="后_1">#N/A</definedName>
    <definedName name="吳">#N/A</definedName>
    <definedName name="吳_1">#N/A</definedName>
    <definedName name="和">#N/A</definedName>
    <definedName name="和一地区性">#N/A</definedName>
    <definedName name="和一地区性_1">#N/A</definedName>
    <definedName name="和平共处">#N/A</definedName>
    <definedName name="和平共处_1">#N/A</definedName>
    <definedName name="品質94_3">#N/A</definedName>
    <definedName name="品質94_6">#N/A</definedName>
    <definedName name="品質94_9">#N/A</definedName>
    <definedName name="品質95_1">#N/A</definedName>
    <definedName name="品質95_3">#N/A</definedName>
    <definedName name="品質95_7">#N/A</definedName>
    <definedName name="哩哩啦啦">#N/A</definedName>
    <definedName name="哩哩啦啦_1">#N/A</definedName>
    <definedName name="喜">#N/A</definedName>
    <definedName name="喜_1">#N/A</definedName>
    <definedName name="喜喜">#N/A</definedName>
    <definedName name="喜喜_1">#N/A</definedName>
    <definedName name="單">#N/A</definedName>
    <definedName name="單_1">#N/A</definedName>
    <definedName name="單單">#N/A</definedName>
    <definedName name="單單_1">#N/A</definedName>
    <definedName name="囚">#N/A</definedName>
    <definedName name="囚_1">#N/A</definedName>
    <definedName name="回答件数">#N/A</definedName>
    <definedName name="回顾3">#N/A</definedName>
    <definedName name="回顾3_1">#N/A</definedName>
    <definedName name="团">#N/A</definedName>
    <definedName name="团_1">#N/A</definedName>
    <definedName name="国内差旅费3">#N/A</definedName>
    <definedName name="国内準総合計02">#N/A</definedName>
    <definedName name="国内準総合計03">#N/A</definedName>
    <definedName name="国内準総合計99">#N/A</definedName>
    <definedName name="国内総合計02">#N/A</definedName>
    <definedName name="国内総合計03">#N/A</definedName>
    <definedName name="国内総合計99">#N/A</definedName>
    <definedName name="国外伙食补贴3">#N/A</definedName>
    <definedName name="国外住宿费3">#N/A</definedName>
    <definedName name="国外公杂费3">#N/A</definedName>
    <definedName name="国外零用费3">#N/A</definedName>
    <definedName name="国际机票3">#N/A</definedName>
    <definedName name="圖示">#N/A</definedName>
    <definedName name="圧造">#N/A</definedName>
    <definedName name="地">#N/A</definedName>
    <definedName name="地_1">#N/A</definedName>
    <definedName name="地方汗津津">#N/A</definedName>
    <definedName name="地方汗津津_1">#N/A</definedName>
    <definedName name="场地费3">#N/A</definedName>
    <definedName name="培训方式3">#N/A</definedName>
    <definedName name="培训组织部门3">#N/A</definedName>
    <definedName name="培训费3">#N/A</definedName>
    <definedName name="培训项目类别3">#N/A</definedName>
    <definedName name="基本２">#N/A</definedName>
    <definedName name="基準位置1">#N/A</definedName>
    <definedName name="基準位置2">#N/A</definedName>
    <definedName name="基表番号入力">#N/A</definedName>
    <definedName name="報報">#N/A</definedName>
    <definedName name="報報_1">#N/A</definedName>
    <definedName name="塗装">#N/A</definedName>
    <definedName name="増加分">#N/A</definedName>
    <definedName name="增增">#N/A</definedName>
    <definedName name="增增_1">#N/A</definedName>
    <definedName name="売約書">#N/A</definedName>
    <definedName name="売約書１">#N/A</definedName>
    <definedName name="売約書２">#N/A</definedName>
    <definedName name="変動">#N/A</definedName>
    <definedName name="変動分集計保存ボタン_Click">#N/A</definedName>
    <definedName name="変動分集計保存ボタン_Click_1">#N/A</definedName>
    <definedName name="変動分集計完了ボタン_Click">#N/A</definedName>
    <definedName name="変動分集計完了ボタン_Click_1">#N/A</definedName>
    <definedName name="変動分集計更新ボタン_Click">#N/A</definedName>
    <definedName name="変動分集計更新ボタン_Click_1">#N/A</definedName>
    <definedName name="変動要因">#N/A</definedName>
    <definedName name="夜">#N/A</definedName>
    <definedName name="夜_1">#N/A</definedName>
    <definedName name="大分類">#N/A</definedName>
    <definedName name="大日程ｶｸ1">#N/A</definedName>
    <definedName name="夾">#N/A</definedName>
    <definedName name="夾_1">#N/A</definedName>
    <definedName name="夾夾">#N/A</definedName>
    <definedName name="夾夾_1">#N/A</definedName>
    <definedName name="契約値">#N/A</definedName>
    <definedName name="姊姊">#N/A</definedName>
    <definedName name="姊姊_1">#N/A</definedName>
    <definedName name="安">#N/A</definedName>
    <definedName name="安_1">#N/A</definedName>
    <definedName name="安安">#N/A</definedName>
    <definedName name="安安_1">#N/A</definedName>
    <definedName name="安衛">#N/A</definedName>
    <definedName name="安衛_1">#N/A</definedName>
    <definedName name="実施">#N/A</definedName>
    <definedName name="実績単価">#N/A</definedName>
    <definedName name="実行1">#N/A</definedName>
    <definedName name="實績">#N/A</definedName>
    <definedName name="實績_1">#N/A</definedName>
    <definedName name="対策判定">#N/A</definedName>
    <definedName name="対策判定２">#N/A</definedName>
    <definedName name="対策判定結果">#N/A</definedName>
    <definedName name="対策回答">#N/A</definedName>
    <definedName name="対策回答済み">#N/A</definedName>
    <definedName name="対策承認">#N/A</definedName>
    <definedName name="対策承認２">#N/A</definedName>
    <definedName name="対策承認待ち">#N/A</definedName>
    <definedName name="対策承認結果">#N/A</definedName>
    <definedName name="対策案内容">#N/A</definedName>
    <definedName name="対策者">#N/A</definedName>
    <definedName name="寿">#N/A</definedName>
    <definedName name="寿技研熱溶着">#N/A</definedName>
    <definedName name="小計コピー１">#N/A</definedName>
    <definedName name="小計コピー２">#N/A</definedName>
    <definedName name="工具刀费">#N/A</definedName>
    <definedName name="工具刀费_1">#N/A</definedName>
    <definedName name="工刀具費">#N/A</definedName>
    <definedName name="工刀具費_1">#N/A</definedName>
    <definedName name="工数レシオ">#N/A</definedName>
    <definedName name="工数倍率">#N/A</definedName>
    <definedName name="工程作业表">#N/A</definedName>
    <definedName name="工程名称">#N/A</definedName>
    <definedName name="工程流程表">#N/A</definedName>
    <definedName name="左">#N/A</definedName>
    <definedName name="左_1">#N/A</definedName>
    <definedName name="左左">#N/A</definedName>
    <definedName name="左左_1">#N/A</definedName>
    <definedName name="差異分析3">#N/A</definedName>
    <definedName name="師">#N/A</definedName>
    <definedName name="平面更改版">#N/A</definedName>
    <definedName name="平面更改版_1">#N/A</definedName>
    <definedName name="年">#N/A</definedName>
    <definedName name="年_1">#N/A</definedName>
    <definedName name="年月">#N/A</definedName>
    <definedName name="年間収支買掛" localSheetId="3" hidden="1">{"'下期集計（10.27迄・速報値）'!$Q$16"}</definedName>
    <definedName name="年間収支買掛" hidden="1">{"'下期集計（10.27迄・速報値）'!$Q$16"}</definedName>
    <definedName name="年間資金収支あ" localSheetId="3" hidden="1">{"'下期集計（10.27迄・速報値）'!$Q$16"}</definedName>
    <definedName name="年間資金収支あ" hidden="1">{"'下期集計（10.27迄・速報値）'!$Q$16"}</definedName>
    <definedName name="广泛">#N/A</definedName>
    <definedName name="广泛_1">#N/A</definedName>
    <definedName name="广泛广泛法">#N/A</definedName>
    <definedName name="广泛广泛法_1">#N/A</definedName>
    <definedName name="广泛感">#N/A</definedName>
    <definedName name="广泛感_1">#N/A</definedName>
    <definedName name="序时帐反对撒法">#N/A</definedName>
    <definedName name="序时帐反对撒法_1">#N/A</definedName>
    <definedName name="廖廖">#N/A</definedName>
    <definedName name="廖廖_1">#N/A</definedName>
    <definedName name="廢">#N/A</definedName>
    <definedName name="廢_1">#N/A</definedName>
    <definedName name="延延">#N/A</definedName>
    <definedName name="延延_1">#N/A</definedName>
    <definedName name="张群英会">#N/A</definedName>
    <definedName name="张群英会_1">#N/A</definedName>
    <definedName name="後">#N/A</definedName>
    <definedName name="後_1">#N/A</definedName>
    <definedName name="後後">#N/A</definedName>
    <definedName name="後後_1">#N/A</definedName>
    <definedName name="怒">#N/A</definedName>
    <definedName name="怒_1">#N/A</definedName>
    <definedName name="总人数3">#N/A</definedName>
    <definedName name="总学时3">#N/A</definedName>
    <definedName name="恒久対策">#N/A</definedName>
    <definedName name="惶惶">#N/A</definedName>
    <definedName name="惶惶_1">#N/A</definedName>
    <definedName name="愛知総合計02">#N/A</definedName>
    <definedName name="愛知総合計03">#N/A</definedName>
    <definedName name="愛知総合計99">#N/A</definedName>
    <definedName name="戻る">#N/A</definedName>
    <definedName name="才">#N/A</definedName>
    <definedName name="才_1">#N/A</definedName>
    <definedName name="投資目的">#N/A</definedName>
    <definedName name="抽出">#N/A</definedName>
    <definedName name="抽出_1">#N/A</definedName>
    <definedName name="按分">#N/A</definedName>
    <definedName name="挽回シｰト作成">#N/A</definedName>
    <definedName name="挽回記入">#N/A</definedName>
    <definedName name="授课津贴3">#N/A</definedName>
    <definedName name="採用時期">#N/A</definedName>
    <definedName name="控え印刷">#N/A</definedName>
    <definedName name="控え印刷_1">#N/A</definedName>
    <definedName name="收生生">#N/A</definedName>
    <definedName name="收生生_1">#N/A</definedName>
    <definedName name="改善2">#N/A</definedName>
    <definedName name="故障１">#N/A</definedName>
    <definedName name="故障报告">#N/A</definedName>
    <definedName name="故障报告_1">#N/A</definedName>
    <definedName name="效">#N/A</definedName>
    <definedName name="效_1">#N/A</definedName>
    <definedName name="效益">#N/A</definedName>
    <definedName name="文字2">"文字 2"</definedName>
    <definedName name="料">#N/A</definedName>
    <definedName name="料_1">#N/A</definedName>
    <definedName name="新_改">#N/A</definedName>
    <definedName name="新・改">#N/A</definedName>
    <definedName name="新人">#N/A</definedName>
    <definedName name="新人_1">#N/A</definedName>
    <definedName name="新人培训">#N/A</definedName>
    <definedName name="新人培训_1">#N/A</definedName>
    <definedName name="方針書" hidden="1">{"PL2000",#N/A,FALSE,"BL2000"}</definedName>
    <definedName name="方針書A" hidden="1">{"RES-2001",#N/A,FALSE,"BL2000";"A1-2001",#N/A,FALSE,"BL2000";"A2-2001",#N/A,FALSE,"BL2000"}</definedName>
    <definedName name="方針書Attachment" hidden="1">{"RES-2000",#N/A,FALSE,"BL2000";"A1-2000",#N/A,FALSE,"BL2000";"A2-2000",#N/A,FALSE,"BL2000"}</definedName>
    <definedName name="日">#N/A</definedName>
    <definedName name="日_1">#N/A</definedName>
    <definedName name="日デ総合計02">#N/A</definedName>
    <definedName name="日デ総合計03">#N/A</definedName>
    <definedName name="日デ総合計99">#N/A</definedName>
    <definedName name="日報">#N/A</definedName>
    <definedName name="日報_1">#N/A</definedName>
    <definedName name="日日">#N/A</definedName>
    <definedName name="日日_1">#N/A</definedName>
    <definedName name="日繰06" localSheetId="3" hidden="1">{"'下期集計（10.27迄・速報値）'!$Q$16"}</definedName>
    <definedName name="日繰06" hidden="1">{"'下期集計（10.27迄・速報値）'!$Q$16"}</definedName>
    <definedName name="日車総合計02">#N/A</definedName>
    <definedName name="日車総合計03">#N/A</definedName>
    <definedName name="日車総合計99">#N/A</definedName>
    <definedName name="明">#N/A</definedName>
    <definedName name="明_1">#N/A</definedName>
    <definedName name="明明">#N/A</definedName>
    <definedName name="明明_1">#N/A</definedName>
    <definedName name="明細">#N/A</definedName>
    <definedName name="明細２">#N/A</definedName>
    <definedName name="明細A3印刷">#N/A</definedName>
    <definedName name="明細A3印刷_1">#N/A</definedName>
    <definedName name="明細A4印刷">#N/A</definedName>
    <definedName name="明細A4印刷_1">#N/A</definedName>
    <definedName name="明細書">#N/A</definedName>
    <definedName name="是">#N/A</definedName>
    <definedName name="是_1">#N/A</definedName>
    <definedName name="是不">#N/A</definedName>
    <definedName name="是不_1">#N/A</definedName>
    <definedName name="時時">#N/A</definedName>
    <definedName name="時時_1">#N/A</definedName>
    <definedName name="曾">#N/A</definedName>
    <definedName name="曾_1">#N/A</definedName>
    <definedName name="會">#N/A</definedName>
    <definedName name="會_1">#N/A</definedName>
    <definedName name="會1">#N/A</definedName>
    <definedName name="會2">#N/A</definedName>
    <definedName name="會A">#N/A</definedName>
    <definedName name="會B">#N/A</definedName>
    <definedName name="月">#N/A</definedName>
    <definedName name="月_1">#N/A</definedName>
    <definedName name="月報">#N/A</definedName>
    <definedName name="月報_1">#N/A</definedName>
    <definedName name="月控管项目新世纪">#N/A</definedName>
    <definedName name="期数3">#N/A</definedName>
    <definedName name="未结案红卡">#N/A</definedName>
    <definedName name="未结案红卡_1">#N/A</definedName>
    <definedName name="本">#N/A</definedName>
    <definedName name="本_1">#N/A</definedName>
    <definedName name="本企形式3">#N/A</definedName>
    <definedName name="本周检修计划">#N/A</definedName>
    <definedName name="本周检修计划_1">#N/A</definedName>
    <definedName name="本周检修计划１８">#N/A</definedName>
    <definedName name="本周检修计划１８_1">#N/A</definedName>
    <definedName name="材料">#N/A</definedName>
    <definedName name="材料_1">#N/A</definedName>
    <definedName name="材料EX">#N/A</definedName>
    <definedName name="材料NT">#N/A</definedName>
    <definedName name="材料倍率">#N/A</definedName>
    <definedName name="松坂ﾚｲｱｳﾄ">#N/A</definedName>
    <definedName name="林">#N/A</definedName>
    <definedName name="林_1">#N/A</definedName>
    <definedName name="林林">#N/A</definedName>
    <definedName name="林林_1">#N/A</definedName>
    <definedName name="栃木">#N/A</definedName>
    <definedName name="标识2">#N/A</definedName>
    <definedName name="梱包数量集計">#N/A</definedName>
    <definedName name="梱包数量集計_1">#N/A</definedName>
    <definedName name="検査">#N/A</definedName>
    <definedName name="標準車">#N/A</definedName>
    <definedName name="樹脂">#N/A</definedName>
    <definedName name="機引場">#N/A</definedName>
    <definedName name="機引場_1">#N/A</definedName>
    <definedName name="次">#N/A</definedName>
    <definedName name="正規２">#N/A</definedName>
    <definedName name="死">#N/A</definedName>
    <definedName name="死_1">#N/A</definedName>
    <definedName name="段">#N/A</definedName>
    <definedName name="段_1">#N/A</definedName>
    <definedName name="段取">#N/A</definedName>
    <definedName name="比較">#N/A</definedName>
    <definedName name="水是否">#N/A</definedName>
    <definedName name="水是否_1">#N/A</definedName>
    <definedName name="汇总">#N/A</definedName>
    <definedName name="汇总_1">#N/A</definedName>
    <definedName name="汽">#N/A</definedName>
    <definedName name="汽_1">#N/A</definedName>
    <definedName name="沝">#N/A</definedName>
    <definedName name="沝_1">#N/A</definedName>
    <definedName name="活動目標">#N/A</definedName>
    <definedName name="活動目標_1">#N/A</definedName>
    <definedName name="活動計劃書" hidden="1">#REF!</definedName>
    <definedName name="深深">#N/A</definedName>
    <definedName name="深深_1">#N/A</definedName>
    <definedName name="湘1合計02">#N/A</definedName>
    <definedName name="湘1合計03">#N/A</definedName>
    <definedName name="湘1合計99">#N/A</definedName>
    <definedName name="湘2合計02">#N/A</definedName>
    <definedName name="湘2合計03">#N/A</definedName>
    <definedName name="湘2合計99">#N/A</definedName>
    <definedName name="滑滑">#N/A</definedName>
    <definedName name="滑滑_1">#N/A</definedName>
    <definedName name="点检问题汇总">#N/A</definedName>
    <definedName name="点检问题汇总1">#N/A</definedName>
    <definedName name="点检问题汇总1_1">#N/A</definedName>
    <definedName name="焊" hidden="1">#N/A</definedName>
    <definedName name="焊装新十大">#N/A</definedName>
    <definedName name="焊装新十大_1">#N/A</definedName>
    <definedName name="焊装管理项目一览表">#N/A</definedName>
    <definedName name="熱延板厚ｴｷｽﾄﾗ">#N/A</definedName>
    <definedName name="犯">#N/A</definedName>
    <definedName name="犯_1">#N/A</definedName>
    <definedName name="班">#N/A</definedName>
    <definedName name="班_1">#N/A</definedName>
    <definedName name="班長教育訓練">#N/A</definedName>
    <definedName name="班長教育訓練_1">#N/A</definedName>
    <definedName name="生">#N/A</definedName>
    <definedName name="生_1">#N/A</definedName>
    <definedName name="生涯管理">#N/A</definedName>
    <definedName name="生涯管理_1">#N/A</definedName>
    <definedName name="生産台数">#N/A</definedName>
    <definedName name="発行件数">#N/A</definedName>
    <definedName name="発行区分">#N/A</definedName>
    <definedName name="白求恩">#N/A</definedName>
    <definedName name="白求恩_1">#N/A</definedName>
    <definedName name="的">#N/A</definedName>
    <definedName name="的_1">#N/A</definedName>
    <definedName name="目">#N/A</definedName>
    <definedName name="目_1">#N/A</definedName>
    <definedName name="目標">#N/A</definedName>
    <definedName name="目標_1">#N/A</definedName>
    <definedName name="目標1">#N/A</definedName>
    <definedName name="目標1_1">#N/A</definedName>
    <definedName name="目標2">#N/A</definedName>
    <definedName name="目標2_1">#N/A</definedName>
    <definedName name="目標3">#N/A</definedName>
    <definedName name="目標3_1">#N/A</definedName>
    <definedName name="目次1">#N/A</definedName>
    <definedName name="目次make">#N/A</definedName>
    <definedName name="目目">#N/A</definedName>
    <definedName name="目目_1">#N/A</definedName>
    <definedName name="直接固定費" hidden="1">{"COMNUS2000",#N/A,FALSE,"BL2000"}</definedName>
    <definedName name="真">#N/A</definedName>
    <definedName name="真_1">#N/A</definedName>
    <definedName name="磨">#N/A</definedName>
    <definedName name="磨_1">#N/A</definedName>
    <definedName name="科目余额表">#N/A</definedName>
    <definedName name="稍">#N/A</definedName>
    <definedName name="稍_1">#N/A</definedName>
    <definedName name="稍稍">#N/A</definedName>
    <definedName name="稍稍_1">#N/A</definedName>
    <definedName name="稼働時間">#N/A</definedName>
    <definedName name="空白1">#N/A</definedName>
    <definedName name="空白1_1">#N/A</definedName>
    <definedName name="空白2">#N/A</definedName>
    <definedName name="空白2_1">#N/A</definedName>
    <definedName name="空空">#N/A</definedName>
    <definedName name="空空_1">#N/A</definedName>
    <definedName name="空調器ｻｲｽﾞ">#N/A</definedName>
    <definedName name="立刻">#N/A</definedName>
    <definedName name="立刻_1">#N/A</definedName>
    <definedName name="笔直">#N/A</definedName>
    <definedName name="笔直_1">#N/A</definedName>
    <definedName name="第">#N/A</definedName>
    <definedName name="第_1">#N/A</definedName>
    <definedName name="等">#N/A</definedName>
    <definedName name="等_1">#N/A</definedName>
    <definedName name="签证费3">#N/A</definedName>
    <definedName name="管理图">#N/A</definedName>
    <definedName name="管理项目定义新">#N/A</definedName>
    <definedName name="箱見積り">#N/A</definedName>
    <definedName name="紛紛">#N/A</definedName>
    <definedName name="紛紛_1">#N/A</definedName>
    <definedName name="素重列番">#N/A</definedName>
    <definedName name="累计">#N/A</definedName>
    <definedName name="組">#N/A</definedName>
    <definedName name="組_1">#N/A</definedName>
    <definedName name="組立">#N/A</definedName>
    <definedName name="組組">#N/A</definedName>
    <definedName name="組組_1">#N/A</definedName>
    <definedName name="結束">#N/A</definedName>
    <definedName name="結束_1">#N/A</definedName>
    <definedName name="結果">#N/A</definedName>
    <definedName name="結果_1">#N/A</definedName>
    <definedName name="結果分析">#N/A</definedName>
    <definedName name="結果分析_1">#N/A</definedName>
    <definedName name="結果節">#N/A</definedName>
    <definedName name="結果節_1">#N/A</definedName>
    <definedName name="績">#N/A</definedName>
    <definedName name="績_1">#N/A</definedName>
    <definedName name="績績">#N/A</definedName>
    <definedName name="績績_1">#N/A</definedName>
    <definedName name="續">#N/A</definedName>
    <definedName name="續_1">#N/A</definedName>
    <definedName name="續集">#N/A</definedName>
    <definedName name="續集_1">#N/A</definedName>
    <definedName name="结果">#N/A</definedName>
    <definedName name="结果分析">#N/A</definedName>
    <definedName name="结果分析_1">#N/A</definedName>
    <definedName name="考务津贴3">#N/A</definedName>
    <definedName name="胡明智">#N/A</definedName>
    <definedName name="能力Ｍ１">#N/A</definedName>
    <definedName name="與">#N/A</definedName>
    <definedName name="與_1">#N/A</definedName>
    <definedName name="華">#N/A</definedName>
    <definedName name="華_1">#N/A</definedName>
    <definedName name="表">#N/A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表_1">#N/A</definedName>
    <definedName name="表單">#N/A</definedName>
    <definedName name="表單_1">#N/A</definedName>
    <definedName name="表紙11">#N/A</definedName>
    <definedName name="表紙12">#N/A</definedName>
    <definedName name="表紙13">#N/A</definedName>
    <definedName name="表紙14">#N/A</definedName>
    <definedName name="表紙日程">#N/A</definedName>
    <definedName name="表表">#N/A</definedName>
    <definedName name="表表_1">#N/A</definedName>
    <definedName name="製造計画名">#N/A</definedName>
    <definedName name="製造課">#N/A</definedName>
    <definedName name="製重列番">#N/A</definedName>
    <definedName name="要処理資産②" localSheetId="3" hidden="1">{"'下期集計（10.27迄・速報値）'!$Q$16"}</definedName>
    <definedName name="要処理資産②" hidden="1">{"'下期集計（10.27迄・速報値）'!$Q$16"}</definedName>
    <definedName name="要因">#N/A</definedName>
    <definedName name="要因_1">#N/A</definedName>
    <definedName name="要対策件数">#N/A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見積作成FORM">#N/A</definedName>
    <definedName name="見積作成FORM_1">#N/A</definedName>
    <definedName name="見積書印刷">#N/A</definedName>
    <definedName name="見積書印刷_1">#N/A</definedName>
    <definedName name="解析">#N/A</definedName>
    <definedName name="解析_1">#N/A</definedName>
    <definedName name="言">#N/A</definedName>
    <definedName name="言_1">#N/A</definedName>
    <definedName name="計劃">#N/A</definedName>
    <definedName name="計劃一覽表">#N/A</definedName>
    <definedName name="計劃保養">#N/A</definedName>
    <definedName name="計劃點">#N/A</definedName>
    <definedName name="計算">#N/A</definedName>
    <definedName name="計算範囲">#N/A</definedName>
    <definedName name="設備">#N/A</definedName>
    <definedName name="設備計画表木下組">#N/A</definedName>
    <definedName name="設備計画表木下組_1">#N/A</definedName>
    <definedName name="設計対策者">#N/A</definedName>
    <definedName name="診">#N/A</definedName>
    <definedName name="診_1">#N/A</definedName>
    <definedName name="診診">#N/A</definedName>
    <definedName name="診診_1">#N/A</definedName>
    <definedName name="評価シート作成">#N/A</definedName>
    <definedName name="評価表作成">#N/A</definedName>
    <definedName name="說">#N/A</definedName>
    <definedName name="說_1">#N/A</definedName>
    <definedName name="說話">#N/A</definedName>
    <definedName name="說話_1">#N/A</definedName>
    <definedName name="説明①オンオフマクロ">#N/A</definedName>
    <definedName name="読み">#N/A</definedName>
    <definedName name="読み込み">#N/A</definedName>
    <definedName name="課ｺｰﾄﾞ">#N/A</definedName>
    <definedName name="調整">#N/A</definedName>
    <definedName name="设备">#N/A</definedName>
    <definedName name="设备_1">#N/A</definedName>
    <definedName name="设备不良">#N/A</definedName>
    <definedName name="设备不良_1">#N/A</definedName>
    <definedName name="设备不良报告书">#N/A</definedName>
    <definedName name="设备不良报告书_1">#N/A</definedName>
    <definedName name="貞貞">#N/A</definedName>
    <definedName name="貞貞_1">#N/A</definedName>
    <definedName name="負荷計算">#N/A</definedName>
    <definedName name="責任部署判定待ち">#N/A</definedName>
    <definedName name="資金" localSheetId="3" hidden="1">{"'下期集計（10.27迄・速報値）'!$Q$16"}</definedName>
    <definedName name="資金" hidden="1">{"'下期集計（10.27迄・速報値）'!$Q$16"}</definedName>
    <definedName name="購入品差額">#N/A</definedName>
    <definedName name="購入品明細">#N/A</definedName>
    <definedName name="賽">#N/A</definedName>
    <definedName name="賽_1">#N/A</definedName>
    <definedName name="賽賽">#N/A</definedName>
    <definedName name="賽賽_1">#N/A</definedName>
    <definedName name="賽跑">#N/A</definedName>
    <definedName name="賽跑_1">#N/A</definedName>
    <definedName name="购置费3">#N/A</definedName>
    <definedName name="费用">#N/A</definedName>
    <definedName name="资料津贴3">#N/A</definedName>
    <definedName name="赴日产资料费3">#N/A</definedName>
    <definedName name="身">#N/A</definedName>
    <definedName name="身_1">#N/A</definedName>
    <definedName name="車">#N/A</definedName>
    <definedName name="車_1">#N/A</definedName>
    <definedName name="車体新車">#N/A</definedName>
    <definedName name="車種係数">#N/A</definedName>
    <definedName name="車裝壓造YATC">#N/A</definedName>
    <definedName name="車車">#N/A</definedName>
    <definedName name="車車_1">#N/A</definedName>
    <definedName name="輸送">#N/A</definedName>
    <definedName name="追加はじめ">#N/A</definedName>
    <definedName name="連">#N/A</definedName>
    <definedName name="連_1">#N/A</definedName>
    <definedName name="週">#N/A</definedName>
    <definedName name="週_1">#N/A</definedName>
    <definedName name="週報">#N/A</definedName>
    <definedName name="週報_1">#N/A</definedName>
    <definedName name="週週">#N/A</definedName>
    <definedName name="週週_1">#N/A</definedName>
    <definedName name="選択1">#N/A</definedName>
    <definedName name="選択10">#N/A</definedName>
    <definedName name="選択11">#N/A</definedName>
    <definedName name="選択12">#N/A</definedName>
    <definedName name="選択13">#N/A</definedName>
    <definedName name="選択14">#N/A</definedName>
    <definedName name="選択15">#N/A</definedName>
    <definedName name="選択2">#N/A</definedName>
    <definedName name="選択3">#N/A</definedName>
    <definedName name="選択4">#N/A</definedName>
    <definedName name="選択5">#N/A</definedName>
    <definedName name="選択6">#N/A</definedName>
    <definedName name="選択7">#N/A</definedName>
    <definedName name="選択8">#N/A</definedName>
    <definedName name="選択9">#N/A</definedName>
    <definedName name="選択A">#N/A</definedName>
    <definedName name="選択B">#N/A</definedName>
    <definedName name="部不">#N/A</definedName>
    <definedName name="部不_1">#N/A</definedName>
    <definedName name="部品名称">#N/A</definedName>
    <definedName name="部品点数">#N/A</definedName>
    <definedName name="部得回数">#N/A</definedName>
    <definedName name="部得数量">#N/A</definedName>
    <definedName name="金利体系" localSheetId="3" hidden="1">{"'下期集計（10.27迄・速報値）'!$Q$16"}</definedName>
    <definedName name="金利体系" hidden="1">{"'下期集計（10.27迄・速報値）'!$Q$16"}</definedName>
    <definedName name="鋼材費列番">#N/A</definedName>
    <definedName name="鍾">#N/A</definedName>
    <definedName name="鍾_1">#N/A</definedName>
    <definedName name="門">#N/A</definedName>
    <definedName name="門_1">#N/A</definedName>
    <definedName name="門門">#N/A</definedName>
    <definedName name="門門_1">#N/A</definedName>
    <definedName name="関連" localSheetId="3" hidden="1">{"'下期集計（10.27迄・速報値）'!$Q$16"}</definedName>
    <definedName name="関連" hidden="1">{"'下期集計（10.27迄・速報値）'!$Q$16"}</definedName>
    <definedName name="關">#N/A</definedName>
    <definedName name="關_1">#N/A</definedName>
    <definedName name="附属国好样的后果">#N/A</definedName>
    <definedName name="附属国好样的后果_1">#N/A</definedName>
    <definedName name="降">#N/A</definedName>
    <definedName name="降低">#N/A</definedName>
    <definedName name="降底">#N/A</definedName>
    <definedName name="院院">#N/A</definedName>
    <definedName name="院院_1">#N/A</definedName>
    <definedName name="集流环感">#N/A</definedName>
    <definedName name="集流环感_1">#N/A</definedName>
    <definedName name="集計期間設定">#N/A</definedName>
    <definedName name="零稜">#N/A</definedName>
    <definedName name="零稜_1">#N/A</definedName>
    <definedName name="震">#N/A</definedName>
    <definedName name="震_1">#N/A</definedName>
    <definedName name="震震">#N/A</definedName>
    <definedName name="震震_1">#N/A</definedName>
    <definedName name="靈">#N/A</definedName>
    <definedName name="靈_1">#N/A</definedName>
    <definedName name="靈感">#N/A</definedName>
    <definedName name="靈感_1">#N/A</definedName>
    <definedName name="非諮">#N/A</definedName>
    <definedName name="非諮_1">#N/A</definedName>
    <definedName name="項目集計1">#N/A</definedName>
    <definedName name="項目集計1_1">#N/A</definedName>
    <definedName name="須須">#N/A</definedName>
    <definedName name="須須_1">#N/A</definedName>
    <definedName name="頭出し">#N/A</definedName>
    <definedName name="願">#N/A</definedName>
    <definedName name="願_1">#N/A</definedName>
    <definedName name="願望">#N/A</definedName>
    <definedName name="願望_1">#N/A</definedName>
    <definedName name="類">#N/A</definedName>
    <definedName name="類_1">#N/A</definedName>
    <definedName name="類別">#N/A</definedName>
    <definedName name="類別_1">#N/A</definedName>
    <definedName name="類類">#N/A</definedName>
    <definedName name="類類_1">#N/A</definedName>
    <definedName name="高田総合計02">#N/A</definedName>
    <definedName name="高田総合計03">#N/A</definedName>
    <definedName name="高田総合計99">#N/A</definedName>
    <definedName name="黃">#N/A</definedName>
    <definedName name="黃_1">#N/A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0" i="42" l="1"/>
  <c r="C11" i="42"/>
</calcChain>
</file>

<file path=xl/sharedStrings.xml><?xml version="1.0" encoding="utf-8"?>
<sst xmlns="http://schemas.openxmlformats.org/spreadsheetml/2006/main" count="276" uniqueCount="91">
  <si>
    <t>Total</t>
  </si>
  <si>
    <t>Nova transportadora do sudeste S.A.</t>
  </si>
  <si>
    <t>Avaliação de certos ativos fixos pertencentes à NTS para fins de suporte das análises para valoração regulatória</t>
  </si>
  <si>
    <t>Gasoduto</t>
  </si>
  <si>
    <t>Contrato</t>
  </si>
  <si>
    <t>GASCAR</t>
  </si>
  <si>
    <t>GASBEL</t>
  </si>
  <si>
    <t>GASPAL</t>
  </si>
  <si>
    <t>RAMAL 16' (ANÉL DE GÁS)</t>
  </si>
  <si>
    <t>RAMAL 20' (ANÉL DE GÁS)</t>
  </si>
  <si>
    <t>GASAN</t>
  </si>
  <si>
    <t>GASVOL</t>
  </si>
  <si>
    <t>RAMAL ESVOL-TEVOL</t>
  </si>
  <si>
    <t>Valor de reposição a novo</t>
  </si>
  <si>
    <t>ECOMP Vale do Paraíba</t>
  </si>
  <si>
    <t>Unidade</t>
  </si>
  <si>
    <t>ERP Japeri</t>
  </si>
  <si>
    <t>Tipo de instalação</t>
  </si>
  <si>
    <t>Instalação Associada</t>
  </si>
  <si>
    <t>Estação de Compressão</t>
  </si>
  <si>
    <t>ECOMP ESMAN (SCOMP)</t>
  </si>
  <si>
    <t>Estação Redutora de Pressão</t>
  </si>
  <si>
    <t>ERP Anel de Gas</t>
  </si>
  <si>
    <t>ERP ESVOL</t>
  </si>
  <si>
    <t>ERP Guararema I</t>
  </si>
  <si>
    <t>ERP Guararema II</t>
  </si>
  <si>
    <t>Estação de Transferência de Custódia</t>
  </si>
  <si>
    <t>ETC Taubaté</t>
  </si>
  <si>
    <t>ETC Japeri</t>
  </si>
  <si>
    <t>Ponto de Entrega</t>
  </si>
  <si>
    <t>PTE Barbacena</t>
  </si>
  <si>
    <t>PTE Barra Mansa II</t>
  </si>
  <si>
    <t>PTE Betim II</t>
  </si>
  <si>
    <t>PTE Bragança Paulista</t>
  </si>
  <si>
    <t>PTE Brumadinho</t>
  </si>
  <si>
    <t>PTE Caçapava</t>
  </si>
  <si>
    <t>PTE Capuava</t>
  </si>
  <si>
    <t>PTE Cidade do Aço</t>
  </si>
  <si>
    <t>PTE Cruzeiro</t>
  </si>
  <si>
    <t>PTE Cubatão II</t>
  </si>
  <si>
    <t>PTE Guaratinguetá</t>
  </si>
  <si>
    <t>PTE Japeri I</t>
  </si>
  <si>
    <t>PTE Japeri II</t>
  </si>
  <si>
    <t>PTE Juiz de Fora</t>
  </si>
  <si>
    <t>PTE Lorena</t>
  </si>
  <si>
    <t>PTE Paracambi</t>
  </si>
  <si>
    <t>PTE Pindamonhangaba II</t>
  </si>
  <si>
    <t>PTE Piraí</t>
  </si>
  <si>
    <t>PTE RECAP II</t>
  </si>
  <si>
    <t>PTE REGAP</t>
  </si>
  <si>
    <t>PTE REGAP II</t>
  </si>
  <si>
    <t>PTE Resende II</t>
  </si>
  <si>
    <t>PTE REVAP II</t>
  </si>
  <si>
    <t>PTE Rio das Flores</t>
  </si>
  <si>
    <t>PTE São Bernando do Campo</t>
  </si>
  <si>
    <t>PTE São Brás do Suaçui II</t>
  </si>
  <si>
    <t>PTE São José dos Campos</t>
  </si>
  <si>
    <t>PTE Suzano</t>
  </si>
  <si>
    <t>PTE Taubaté</t>
  </si>
  <si>
    <t>PTE Termorio I (UTE GLB)</t>
  </si>
  <si>
    <t>PTE Termorio II (CEG Metropolitano)</t>
  </si>
  <si>
    <t>PTE UTE Cubatão (UTE Euzébio Rocha)</t>
  </si>
  <si>
    <t>PTE UTE Ibirité (UTE Aureliano Chaves)</t>
  </si>
  <si>
    <t>PTE UTE Juiz de Fora (Igrejinha)</t>
  </si>
  <si>
    <t>PTE Volta Redonda</t>
  </si>
  <si>
    <t>Ponto de Recebimento</t>
  </si>
  <si>
    <t>Interconexão</t>
  </si>
  <si>
    <t>PTR Interconexão REPLAN (GASBOL &gt;&gt; GASCAR)</t>
  </si>
  <si>
    <t>PTR REDUC II</t>
  </si>
  <si>
    <t>Valor a novo (BRL)</t>
  </si>
  <si>
    <t>Valor de mercado final (BRL)</t>
  </si>
  <si>
    <t>MALHAS SE</t>
  </si>
  <si>
    <t>Valor de mercado</t>
  </si>
  <si>
    <t>PTE/PTR  REDUC</t>
  </si>
  <si>
    <t>PTE/PTR RPBC</t>
  </si>
  <si>
    <t>PTE/PTR Interconexão Guararema I (GASPAL &gt;&gt; GASBOL)</t>
  </si>
  <si>
    <t>Contrato de transporte</t>
  </si>
  <si>
    <t>Anel de gás</t>
  </si>
  <si>
    <t>Quadro resumo por instalação - BRL000</t>
  </si>
  <si>
    <t>Quadro resumo por contrato - BRL000</t>
  </si>
  <si>
    <t>Interconexão Cabiúnas</t>
  </si>
  <si>
    <t>PR GNL</t>
  </si>
  <si>
    <t>GASIG</t>
  </si>
  <si>
    <t>Memória Capitalização 2024 - Milhões R$ Posição Dez/24 - Moeda Dez/24</t>
  </si>
  <si>
    <t>CNR (Milhões R$)  
Posição Dez/24 - Moeda Dez/24</t>
  </si>
  <si>
    <t>(iii) atualização monetária pelo índice de preços IGP-M para a data-base de sua incorporação no fluxo de caixa do Ciclo Regulatório.</t>
  </si>
  <si>
    <t xml:space="preserve">(ii) desconto da depreciação do ano 2024, </t>
  </si>
  <si>
    <t>(i) incorporação do valor de novos ativos de expansão capitalizados no ano de 2024,</t>
  </si>
  <si>
    <t>CNR (Milhões R$)  
Posição Dez/23 - Moeda Dez/23</t>
  </si>
  <si>
    <t>Ao valor resultante da valoração realizada pela KPMG (posição 31/12/2023 e moeda de dez/2023) foi realizado:</t>
  </si>
  <si>
    <t>Relatório KPMG, pág 3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 [$€]\ * #,##0.00_ ;_ [$€]\ * \-#,##0.00_ ;_ [$€]\ * &quot;-&quot;??_ ;_ @_ "/>
    <numFmt numFmtId="167" formatCode="#,##0_ ;\-#,##0\ "/>
  </numFmts>
  <fonts count="39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</font>
    <font>
      <b/>
      <sz val="11"/>
      <color theme="1"/>
      <name val="Calibri"/>
      <family val="2"/>
      <scheme val="minor"/>
    </font>
    <font>
      <sz val="10"/>
      <color theme="1"/>
      <name val="Univers 45 Light"/>
    </font>
    <font>
      <b/>
      <sz val="16"/>
      <color theme="1"/>
      <name val="Univers 45 Light"/>
    </font>
    <font>
      <b/>
      <sz val="10"/>
      <color theme="0"/>
      <name val="Univers 45 Light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1"/>
      <name val="Univers 45 Light"/>
    </font>
    <font>
      <i/>
      <sz val="8"/>
      <color rgb="FFFF0000"/>
      <name val="Univers 45 Light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8"/>
      <name val="Segoe UI"/>
      <family val="2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rgb="FFFF0000"/>
      <name val="Calibri"/>
      <family val="2"/>
      <scheme val="minor"/>
    </font>
    <font>
      <sz val="12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00338D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CC"/>
      </patternFill>
    </fill>
    <fill>
      <patternFill patternType="solid">
        <fgColor theme="4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-0.49998474074526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</borders>
  <cellStyleXfs count="74">
    <xf numFmtId="0" fontId="0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5" fillId="0" borderId="0"/>
    <xf numFmtId="164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7" fillId="0" borderId="0"/>
    <xf numFmtId="0" fontId="16" fillId="0" borderId="0"/>
    <xf numFmtId="0" fontId="15" fillId="0" borderId="0"/>
    <xf numFmtId="43" fontId="15" fillId="0" borderId="0" applyFont="0" applyFill="0" applyBorder="0" applyAlignment="0" applyProtection="0"/>
    <xf numFmtId="0" fontId="30" fillId="0" borderId="0"/>
    <xf numFmtId="0" fontId="14" fillId="0" borderId="0"/>
    <xf numFmtId="43" fontId="14" fillId="0" borderId="0" applyFont="0" applyFill="0" applyBorder="0" applyAlignment="0" applyProtection="0"/>
    <xf numFmtId="0" fontId="13" fillId="0" borderId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0" fillId="0" borderId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4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6" fillId="0" borderId="0"/>
    <xf numFmtId="0" fontId="31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24" fillId="0" borderId="0"/>
    <xf numFmtId="0" fontId="2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4" borderId="2" applyNumberFormat="0" applyFont="0" applyAlignment="0" applyProtection="0"/>
    <xf numFmtId="43" fontId="4" fillId="0" borderId="0" applyFont="0" applyFill="0" applyBorder="0" applyAlignment="0" applyProtection="0"/>
    <xf numFmtId="0" fontId="32" fillId="0" borderId="0" applyFont="0" applyFill="0" applyBorder="0" applyAlignment="0" applyProtection="0"/>
    <xf numFmtId="164" fontId="33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48">
    <xf numFmtId="0" fontId="0" fillId="0" borderId="0" xfId="0"/>
    <xf numFmtId="0" fontId="22" fillId="0" borderId="0" xfId="0" applyFont="1" applyAlignment="1">
      <alignment horizontal="left"/>
    </xf>
    <xf numFmtId="0" fontId="21" fillId="0" borderId="0" xfId="0" applyFont="1"/>
    <xf numFmtId="0" fontId="26" fillId="0" borderId="0" xfId="0" applyFont="1" applyAlignment="1">
      <alignment horizontal="center"/>
    </xf>
    <xf numFmtId="0" fontId="25" fillId="0" borderId="0" xfId="0" applyFont="1"/>
    <xf numFmtId="165" fontId="25" fillId="0" borderId="0" xfId="1" applyNumberFormat="1" applyFont="1"/>
    <xf numFmtId="0" fontId="26" fillId="0" borderId="0" xfId="0" applyFont="1"/>
    <xf numFmtId="43" fontId="25" fillId="0" borderId="0" xfId="1" applyFont="1"/>
    <xf numFmtId="165" fontId="25" fillId="0" borderId="0" xfId="0" applyNumberFormat="1" applyFont="1"/>
    <xf numFmtId="0" fontId="26" fillId="3" borderId="1" xfId="0" applyFont="1" applyFill="1" applyBorder="1"/>
    <xf numFmtId="165" fontId="26" fillId="3" borderId="1" xfId="1" applyNumberFormat="1" applyFont="1" applyFill="1" applyBorder="1"/>
    <xf numFmtId="0" fontId="27" fillId="0" borderId="0" xfId="0" applyFont="1"/>
    <xf numFmtId="0" fontId="25" fillId="0" borderId="0" xfId="0" applyFont="1" applyAlignment="1">
      <alignment wrapText="1"/>
    </xf>
    <xf numFmtId="0" fontId="23" fillId="2" borderId="0" xfId="0" applyFont="1" applyFill="1" applyAlignment="1">
      <alignment horizontal="left" vertical="center" wrapText="1"/>
    </xf>
    <xf numFmtId="0" fontId="23" fillId="2" borderId="0" xfId="0" applyFont="1" applyFill="1" applyAlignment="1">
      <alignment horizontal="right" vertical="center" wrapText="1"/>
    </xf>
    <xf numFmtId="0" fontId="28" fillId="0" borderId="0" xfId="0" applyFont="1" applyAlignment="1">
      <alignment vertical="top"/>
    </xf>
    <xf numFmtId="165" fontId="29" fillId="0" borderId="0" xfId="2" applyNumberFormat="1" applyFont="1"/>
    <xf numFmtId="9" fontId="25" fillId="0" borderId="0" xfId="2" applyFont="1"/>
    <xf numFmtId="0" fontId="22" fillId="0" borderId="0" xfId="0" applyFont="1" applyAlignment="1" applyProtection="1">
      <alignment horizontal="left"/>
      <protection locked="0"/>
    </xf>
    <xf numFmtId="0" fontId="21" fillId="0" borderId="0" xfId="0" applyFont="1" applyAlignment="1" applyProtection="1">
      <alignment horizontal="left"/>
      <protection locked="0"/>
    </xf>
    <xf numFmtId="14" fontId="21" fillId="0" borderId="0" xfId="0" applyNumberFormat="1" applyFont="1" applyAlignment="1" applyProtection="1">
      <alignment horizontal="left"/>
      <protection locked="0"/>
    </xf>
    <xf numFmtId="0" fontId="3" fillId="0" borderId="0" xfId="70"/>
    <xf numFmtId="0" fontId="20" fillId="0" borderId="0" xfId="70" applyFont="1"/>
    <xf numFmtId="0" fontId="26" fillId="0" borderId="0" xfId="70" applyFont="1" applyAlignment="1">
      <alignment horizontal="center" vertical="center"/>
    </xf>
    <xf numFmtId="0" fontId="25" fillId="0" borderId="0" xfId="70" applyFont="1" applyAlignment="1">
      <alignment horizontal="center" vertical="center"/>
    </xf>
    <xf numFmtId="0" fontId="25" fillId="0" borderId="0" xfId="70" quotePrefix="1" applyFont="1" applyAlignment="1">
      <alignment horizontal="center" vertical="center"/>
    </xf>
    <xf numFmtId="43" fontId="3" fillId="0" borderId="0" xfId="70" applyNumberFormat="1"/>
    <xf numFmtId="0" fontId="26" fillId="6" borderId="0" xfId="70" applyFont="1" applyFill="1" applyAlignment="1">
      <alignment horizontal="center" vertical="center"/>
    </xf>
    <xf numFmtId="0" fontId="34" fillId="5" borderId="0" xfId="70" applyFont="1" applyFill="1" applyAlignment="1">
      <alignment horizontal="right" vertical="center"/>
    </xf>
    <xf numFmtId="43" fontId="3" fillId="0" borderId="0" xfId="1" applyFont="1" applyFill="1" applyBorder="1" applyAlignment="1"/>
    <xf numFmtId="0" fontId="26" fillId="0" borderId="0" xfId="70" quotePrefix="1" applyFont="1" applyAlignment="1">
      <alignment horizontal="center" vertical="center"/>
    </xf>
    <xf numFmtId="43" fontId="20" fillId="0" borderId="0" xfId="70" applyNumberFormat="1" applyFont="1"/>
    <xf numFmtId="43" fontId="20" fillId="0" borderId="0" xfId="1" applyFont="1"/>
    <xf numFmtId="0" fontId="1" fillId="0" borderId="0" xfId="72"/>
    <xf numFmtId="165" fontId="1" fillId="0" borderId="0" xfId="72" applyNumberFormat="1"/>
    <xf numFmtId="0" fontId="26" fillId="0" borderId="0" xfId="72" applyFont="1" applyAlignment="1">
      <alignment horizontal="left" vertical="center" wrapText="1"/>
    </xf>
    <xf numFmtId="0" fontId="26" fillId="0" borderId="0" xfId="72" applyFont="1" applyAlignment="1">
      <alignment horizontal="left" vertical="center"/>
    </xf>
    <xf numFmtId="0" fontId="1" fillId="0" borderId="0" xfId="72" applyAlignment="1">
      <alignment vertical="center"/>
    </xf>
    <xf numFmtId="167" fontId="35" fillId="7" borderId="3" xfId="73" applyNumberFormat="1" applyFont="1" applyFill="1" applyBorder="1" applyAlignment="1">
      <alignment horizontal="center" vertical="center" wrapText="1"/>
    </xf>
    <xf numFmtId="3" fontId="0" fillId="0" borderId="4" xfId="73" applyNumberFormat="1" applyFont="1" applyBorder="1" applyAlignment="1">
      <alignment horizontal="center" vertical="center"/>
    </xf>
    <xf numFmtId="0" fontId="1" fillId="0" borderId="4" xfId="72" applyBorder="1" applyAlignment="1">
      <alignment vertical="center" wrapText="1"/>
    </xf>
    <xf numFmtId="0" fontId="36" fillId="0" borderId="4" xfId="72" applyFont="1" applyBorder="1" applyAlignment="1">
      <alignment vertical="center" wrapText="1"/>
    </xf>
    <xf numFmtId="0" fontId="37" fillId="0" borderId="0" xfId="72" applyFont="1"/>
    <xf numFmtId="0" fontId="38" fillId="0" borderId="0" xfId="72" applyFont="1"/>
    <xf numFmtId="0" fontId="1" fillId="0" borderId="0" xfId="72" applyAlignment="1">
      <alignment wrapText="1"/>
    </xf>
    <xf numFmtId="0" fontId="26" fillId="0" borderId="0" xfId="72" applyFont="1"/>
    <xf numFmtId="14" fontId="21" fillId="0" borderId="0" xfId="0" applyNumberFormat="1" applyFont="1" applyAlignment="1">
      <alignment horizontal="left"/>
    </xf>
    <xf numFmtId="0" fontId="20" fillId="0" borderId="5" xfId="72" applyFont="1" applyBorder="1" applyAlignment="1">
      <alignment horizontal="left" wrapText="1"/>
    </xf>
  </cellXfs>
  <cellStyles count="74">
    <cellStyle name="Comma 10" xfId="27" xr:uid="{AB7AA2CA-5265-4E44-A0A8-473F7F76E6C0}"/>
    <cellStyle name="Comma 10 2" xfId="52" xr:uid="{4A865618-1D7D-444C-B3EF-6A4EAF4EAA67}"/>
    <cellStyle name="Comma 11" xfId="29" xr:uid="{0BD2B4E8-81AA-4EC1-BAFD-2B4FB99131CD}"/>
    <cellStyle name="Comma 11 2" xfId="54" xr:uid="{A350E207-5D1A-40FD-B998-19AE67E7943E}"/>
    <cellStyle name="Comma 12" xfId="31" xr:uid="{F28F8A1C-AD5D-47FB-A2DA-DB6A55DFA000}"/>
    <cellStyle name="Comma 13" xfId="60" xr:uid="{7F20C23E-33DA-4008-BA6D-8846FF544614}"/>
    <cellStyle name="Comma 2" xfId="7" xr:uid="{00000000-0005-0000-0000-000001000000}"/>
    <cellStyle name="Comma 2 2" xfId="32" xr:uid="{27FE42B7-EB71-42D1-BDB5-F27CB33A7B38}"/>
    <cellStyle name="Comma 3" xfId="15" xr:uid="{3E43EEB6-96CA-4698-A415-F7736344EE89}"/>
    <cellStyle name="Comma 3 2" xfId="40" xr:uid="{1237C6DB-85A4-48C6-8C35-89B4E8823AAE}"/>
    <cellStyle name="Comma 4" xfId="18" xr:uid="{4B308EA3-0AD7-4204-858D-9A7E4C2B0706}"/>
    <cellStyle name="Comma 4 2" xfId="43" xr:uid="{B868D7B2-AA49-4EE1-9EC2-D8A485D37441}"/>
    <cellStyle name="Comma 5" xfId="21" xr:uid="{A5C2984E-2F15-49AF-A103-7950CB7DEAC6}"/>
    <cellStyle name="Comma 5 2" xfId="46" xr:uid="{50E404C9-03F3-4BF5-9996-A1C8D49DE5BB}"/>
    <cellStyle name="Comma 6" xfId="12" xr:uid="{977E1989-C2EB-4DDF-B14E-57B4A136918E}"/>
    <cellStyle name="Comma 6 2" xfId="19" xr:uid="{5E55A549-61ED-4561-BA58-69BEC545EC3F}"/>
    <cellStyle name="Comma 6 2 2" xfId="44" xr:uid="{BA53B094-A348-4B63-A20B-C19419AA4A02}"/>
    <cellStyle name="Comma 6 3" xfId="37" xr:uid="{E5610534-0F59-44FA-B6B4-6CB01BC96F91}"/>
    <cellStyle name="Comma 7" xfId="8" xr:uid="{00000000-0005-0000-0000-000002000000}"/>
    <cellStyle name="Comma 7 2" xfId="33" xr:uid="{5D4CAF30-6B18-4838-8B04-FEFEFF6E5E4C}"/>
    <cellStyle name="Comma 8" xfId="22" xr:uid="{8C04A0BF-381A-4580-A198-1C6235E87428}"/>
    <cellStyle name="Comma 8 2" xfId="47" xr:uid="{B109912F-0E04-41C1-BCC0-BE23A9C92A99}"/>
    <cellStyle name="Comma 9" xfId="26" xr:uid="{B54C03D5-9D06-46C1-9AEB-0755900AACB6}"/>
    <cellStyle name="Comma 9 2" xfId="51" xr:uid="{A9519D18-4A0C-476C-A5FA-2AD49F1F43FE}"/>
    <cellStyle name="Currency 2" xfId="30" xr:uid="{A8036790-8EC6-4198-8443-8CEDC674B635}"/>
    <cellStyle name="Currency 2 2" xfId="55" xr:uid="{BF15D127-FA64-4FDF-9668-7A66451621C9}"/>
    <cellStyle name="Moeda 2" xfId="65" xr:uid="{294FF426-4179-4610-9B65-61409E7081B0}"/>
    <cellStyle name="Normal" xfId="0" builtinId="0"/>
    <cellStyle name="Normal 10" xfId="23" xr:uid="{F23B57FE-B1D3-401F-BBAE-B9020F8A6704}"/>
    <cellStyle name="Normal 10 2" xfId="48" xr:uid="{47F874C0-1F1D-4203-8384-D56793BAC049}"/>
    <cellStyle name="Normal 11" xfId="25" xr:uid="{829D85B1-C275-4B16-8FD8-D90D071D6146}"/>
    <cellStyle name="Normal 11 2" xfId="50" xr:uid="{D3DAD60D-AC5A-4CA9-A33B-C1411DF04F48}"/>
    <cellStyle name="Normal 12" xfId="28" xr:uid="{389CD74B-C618-4132-B7CD-227AA6A90988}"/>
    <cellStyle name="Normal 12 2" xfId="53" xr:uid="{7E90C960-5799-431A-B4CD-D57B75216F19}"/>
    <cellStyle name="Normal 13" xfId="56" xr:uid="{F213E47D-BF4A-4A50-AB7E-CDFDDA03282A}"/>
    <cellStyle name="Normal 14" xfId="57" xr:uid="{FF758253-BA85-4777-9E95-2BDF45EC01FC}"/>
    <cellStyle name="Normal 15" xfId="58" xr:uid="{3E62DFB4-2644-4F35-819A-14488E913F34}"/>
    <cellStyle name="Normal 16" xfId="63" xr:uid="{40CDB72F-914A-49F3-85BF-05044CFF1CBC}"/>
    <cellStyle name="Normal 17" xfId="70" xr:uid="{49AA3EDE-926F-407A-BF3F-1B0337832DFD}"/>
    <cellStyle name="Normal 17 2" xfId="71" xr:uid="{3172571E-D65F-449F-B9EB-F2AEAA7066D0}"/>
    <cellStyle name="Normal 18" xfId="72" xr:uid="{BA4DA5E9-C9ED-4F9D-AE15-6639FC30C7DB}"/>
    <cellStyle name="Normal 19" xfId="11" xr:uid="{3E758775-A106-4410-9A0D-DE922D5777A3}"/>
    <cellStyle name="Normal 19 2" xfId="36" xr:uid="{5550AFDB-00E4-493A-A317-8345BD7A89FA}"/>
    <cellStyle name="Normal 2" xfId="10" xr:uid="{AE2028DA-FC48-4162-997D-BFC8D71C09EC}"/>
    <cellStyle name="Normal 2 2" xfId="24" xr:uid="{136B086C-DF0C-4CA4-9D03-0EF3E20AFD01}"/>
    <cellStyle name="Normal 2 2 2" xfId="49" xr:uid="{6621901E-5FF7-4D82-93F9-98438E819894}"/>
    <cellStyle name="Normal 2 2 3" xfId="62" xr:uid="{649A6EE9-0230-4320-A72B-2DD928AF3211}"/>
    <cellStyle name="Normal 2 3" xfId="3" xr:uid="{00000000-0005-0000-0000-000005000000}"/>
    <cellStyle name="Normal 2 4" xfId="35" xr:uid="{BC2ED0DE-EE11-4005-AF79-C13B8997148E}"/>
    <cellStyle name="Normal 2 5" xfId="64" xr:uid="{4186050B-9629-49A6-971F-3974119B58E8}"/>
    <cellStyle name="Normal 2 56" xfId="6" xr:uid="{00000000-0005-0000-0000-000006000000}"/>
    <cellStyle name="Normal 3" xfId="5" xr:uid="{00000000-0005-0000-0000-000007000000}"/>
    <cellStyle name="Normal 4" xfId="9" xr:uid="{513C3F52-07CA-4B95-9D00-566805C8AA1F}"/>
    <cellStyle name="Normal 4 2" xfId="34" xr:uid="{73717F0D-FB2F-45DC-9EFF-262BE09D20B2}"/>
    <cellStyle name="Normal 5" xfId="4" xr:uid="{00000000-0005-0000-0000-000008000000}"/>
    <cellStyle name="Normal 6" xfId="13" xr:uid="{8C27AAD9-EE64-4F86-A27E-8DC01029163E}"/>
    <cellStyle name="Normal 6 2" xfId="38" xr:uid="{0D28998B-4804-416E-9A03-AB186210D9DE}"/>
    <cellStyle name="Normal 6 3" xfId="61" xr:uid="{649F383F-9562-49FD-9826-283DFA624129}"/>
    <cellStyle name="Normal 7" xfId="14" xr:uid="{845CD332-C18A-4EDB-88AE-75E255F51F09}"/>
    <cellStyle name="Normal 7 2" xfId="39" xr:uid="{00D6880C-9742-4F70-887C-59605E7EAEBD}"/>
    <cellStyle name="Normal 8" xfId="16" xr:uid="{480A42B7-2346-4DF0-BC5D-D295002E32F2}"/>
    <cellStyle name="Normal 8 2" xfId="41" xr:uid="{8208F4D1-BD4A-4CDF-94AA-F834849AB88C}"/>
    <cellStyle name="Normal 9" xfId="20" xr:uid="{71833E07-4D2E-4F64-A1E0-F515E00DAEDB}"/>
    <cellStyle name="Normal 9 2" xfId="45" xr:uid="{DAF3DD92-D57E-4059-A00E-800AB2688384}"/>
    <cellStyle name="Nota 2" xfId="66" xr:uid="{4C488E9B-87E4-433A-956B-10F47E41B253}"/>
    <cellStyle name="Percent 2" xfId="17" xr:uid="{7CD2A855-5D98-4E3C-AB99-0AE85660C4EE}"/>
    <cellStyle name="Percent 2 2" xfId="42" xr:uid="{EE1CAACE-214E-4E3D-9418-401D20413BDF}"/>
    <cellStyle name="Porcentagem" xfId="2" builtinId="5"/>
    <cellStyle name="Separador de milhares 2 84" xfId="68" xr:uid="{F8A25E49-FDC5-4E14-9577-CB3FA6C3ED19}"/>
    <cellStyle name="Vírgula" xfId="1" builtinId="3"/>
    <cellStyle name="Vírgula 2" xfId="67" xr:uid="{BF76116C-85DA-4B7B-A5D2-D677CA83AA95}"/>
    <cellStyle name="Vírgula 2 2" xfId="69" xr:uid="{0F98F174-5377-4592-8678-F3A6C710A92F}"/>
    <cellStyle name="Vírgula 3" xfId="59" xr:uid="{D1A3D303-64BD-4A15-894B-C31497DB2E2C}"/>
    <cellStyle name="Vírgula 4" xfId="73" xr:uid="{0AEE5870-A04A-416A-8495-D38EA2E1AA15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00338D"/>
      <rgbColor rgb="0000B8F5"/>
      <rgbColor rgb="001E49E2"/>
      <rgbColor rgb="0076D2FF"/>
      <rgbColor rgb="007213EA"/>
      <rgbColor rgb="00B497FF"/>
      <rgbColor rgb="00098E7E"/>
      <rgbColor rgb="0000C0AE"/>
      <rgbColor rgb="0000338D"/>
      <rgbColor rgb="0000B8F5"/>
      <rgbColor rgb="001E49E2"/>
      <rgbColor rgb="0076D2FF"/>
      <rgbColor rgb="007213EA"/>
      <rgbColor rgb="00B497FF"/>
      <rgbColor rgb="00098E7E"/>
      <rgbColor rgb="0000C0AE"/>
      <rgbColor rgb="00AB0D82"/>
      <rgbColor rgb="00FD349C"/>
      <rgbColor rgb="00FFA3DA"/>
      <rgbColor rgb="00666666"/>
      <rgbColor rgb="00510DBC"/>
      <rgbColor rgb="0063EBDA"/>
      <rgbColor rgb="00CC99FF"/>
      <rgbColor rgb="00FFCC99"/>
      <rgbColor rgb="003366FF"/>
      <rgbColor rgb="0033CCCC"/>
      <rgbColor rgb="0099CC00"/>
      <rgbColor rgb="00F5B36A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E6E9EE"/>
      <rgbColor rgb="00333399"/>
      <rgbColor rgb="00333333"/>
    </indexedColors>
    <mruColors>
      <color rgb="FF00298D"/>
      <color rgb="FF326E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2075</xdr:colOff>
      <xdr:row>1</xdr:row>
      <xdr:rowOff>285752</xdr:rowOff>
    </xdr:from>
    <xdr:ext cx="4565650" cy="1516585"/>
    <xdr:pic>
      <xdr:nvPicPr>
        <xdr:cNvPr id="2" name="Imagem 1">
          <a:extLst>
            <a:ext uri="{FF2B5EF4-FFF2-40B4-BE49-F238E27FC236}">
              <a16:creationId xmlns:a16="http://schemas.microsoft.com/office/drawing/2014/main" id="{90EECAA1-11E3-4E5B-9EF7-33F1C2ADAC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2075" y="368302"/>
          <a:ext cx="4565650" cy="1516585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0</xdr:rowOff>
    </xdr:from>
    <xdr:ext cx="1073150" cy="520700"/>
    <xdr:pic>
      <xdr:nvPicPr>
        <xdr:cNvPr id="3" name="Imagem 2" descr="Logotipo&#10;&#10;Descrição gerada automaticamente">
          <a:extLst>
            <a:ext uri="{FF2B5EF4-FFF2-40B4-BE49-F238E27FC236}">
              <a16:creationId xmlns:a16="http://schemas.microsoft.com/office/drawing/2014/main" id="{44C2FC54-EE31-4244-A0DD-B2A0A276D7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0"/>
          <a:ext cx="1073150" cy="52070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A82BC-EDA7-4BEC-A709-0878D1FD0A75}">
  <dimension ref="A1:L81"/>
  <sheetViews>
    <sheetView showGridLines="0" zoomScale="85" zoomScaleNormal="85" workbookViewId="0">
      <selection activeCell="D27" sqref="D27"/>
    </sheetView>
  </sheetViews>
  <sheetFormatPr defaultColWidth="9.36328125" defaultRowHeight="13"/>
  <cols>
    <col min="1" max="1" width="2.6328125" style="4" customWidth="1"/>
    <col min="2" max="2" width="30.08984375" style="4" bestFit="1" customWidth="1"/>
    <col min="3" max="4" width="20.81640625" style="4" customWidth="1"/>
    <col min="5" max="16384" width="9.36328125" style="4"/>
  </cols>
  <sheetData>
    <row r="1" spans="1:12" ht="20">
      <c r="A1" s="1" t="s">
        <v>1</v>
      </c>
      <c r="B1" s="3"/>
    </row>
    <row r="2" spans="1:12">
      <c r="A2" s="2" t="s">
        <v>2</v>
      </c>
    </row>
    <row r="3" spans="1:12">
      <c r="A3" s="46">
        <v>45291</v>
      </c>
      <c r="B3" s="46"/>
    </row>
    <row r="4" spans="1:12">
      <c r="C4"/>
      <c r="D4"/>
    </row>
    <row r="5" spans="1:12" ht="14">
      <c r="B5" s="11" t="s">
        <v>78</v>
      </c>
    </row>
    <row r="6" spans="1:12" ht="14">
      <c r="B6" s="11"/>
    </row>
    <row r="7" spans="1:12" s="12" customFormat="1" ht="35.15" customHeight="1">
      <c r="B7" s="13" t="s">
        <v>17</v>
      </c>
      <c r="C7" s="14" t="s">
        <v>13</v>
      </c>
      <c r="D7" s="14" t="s">
        <v>72</v>
      </c>
    </row>
    <row r="8" spans="1:12" ht="8.15" customHeight="1"/>
    <row r="9" spans="1:12">
      <c r="A9" s="6"/>
      <c r="B9" s="4" t="s">
        <v>19</v>
      </c>
      <c r="C9" s="5">
        <v>833629.76925697352</v>
      </c>
      <c r="D9" s="5">
        <v>333450</v>
      </c>
    </row>
    <row r="10" spans="1:12">
      <c r="A10" s="6"/>
      <c r="B10" s="4" t="s">
        <v>21</v>
      </c>
      <c r="C10" s="5">
        <v>1442.5919237886685</v>
      </c>
      <c r="D10" s="5">
        <v>575</v>
      </c>
    </row>
    <row r="11" spans="1:12">
      <c r="A11" s="6"/>
      <c r="B11" s="4" t="s">
        <v>26</v>
      </c>
      <c r="C11" s="5">
        <v>31874.227715116867</v>
      </c>
      <c r="D11" s="5">
        <v>12750</v>
      </c>
    </row>
    <row r="12" spans="1:12">
      <c r="A12" s="6"/>
      <c r="B12" s="4" t="s">
        <v>29</v>
      </c>
      <c r="C12" s="5">
        <v>835584.39233288239</v>
      </c>
      <c r="D12" s="5">
        <v>373590</v>
      </c>
    </row>
    <row r="13" spans="1:12">
      <c r="A13" s="6"/>
      <c r="B13" s="4" t="s">
        <v>65</v>
      </c>
      <c r="C13" s="5">
        <v>11493.085416886874</v>
      </c>
      <c r="D13" s="5">
        <v>4600</v>
      </c>
    </row>
    <row r="14" spans="1:12">
      <c r="A14" s="6"/>
      <c r="B14" s="4" t="s">
        <v>66</v>
      </c>
      <c r="C14" s="5">
        <v>58085.920199999993</v>
      </c>
      <c r="D14" s="5">
        <v>23240</v>
      </c>
    </row>
    <row r="15" spans="1:12">
      <c r="A15" s="6"/>
      <c r="B15" s="4" t="s">
        <v>3</v>
      </c>
      <c r="C15" s="5">
        <v>14849031.302266901</v>
      </c>
      <c r="D15" s="5">
        <v>5954670</v>
      </c>
    </row>
    <row r="16" spans="1:12" ht="8.15" customHeight="1">
      <c r="C16" s="7"/>
      <c r="D16" s="7"/>
      <c r="L16"/>
    </row>
    <row r="17" spans="2:12">
      <c r="B17" s="9" t="s">
        <v>0</v>
      </c>
      <c r="C17" s="10">
        <v>16621141.289112549</v>
      </c>
      <c r="D17" s="10">
        <v>6702875</v>
      </c>
      <c r="L17"/>
    </row>
    <row r="18" spans="2:12">
      <c r="B18" s="15"/>
      <c r="C18" s="16"/>
      <c r="D18" s="16"/>
      <c r="L18"/>
    </row>
    <row r="19" spans="2:12">
      <c r="B19" s="6"/>
      <c r="C19" s="17"/>
      <c r="D19" s="8"/>
      <c r="L19"/>
    </row>
    <row r="20" spans="2:12">
      <c r="L20"/>
    </row>
    <row r="21" spans="2:12">
      <c r="L21"/>
    </row>
    <row r="22" spans="2:12">
      <c r="L22"/>
    </row>
    <row r="23" spans="2:12">
      <c r="L23"/>
    </row>
    <row r="24" spans="2:12">
      <c r="L24"/>
    </row>
    <row r="25" spans="2:12">
      <c r="L25"/>
    </row>
    <row r="26" spans="2:12">
      <c r="L26"/>
    </row>
    <row r="27" spans="2:12">
      <c r="L27"/>
    </row>
    <row r="28" spans="2:12">
      <c r="L28"/>
    </row>
    <row r="29" spans="2:12">
      <c r="L29"/>
    </row>
    <row r="30" spans="2:12">
      <c r="L30"/>
    </row>
    <row r="31" spans="2:12">
      <c r="L31"/>
    </row>
    <row r="32" spans="2:12">
      <c r="L32"/>
    </row>
    <row r="33" spans="12:12">
      <c r="L33"/>
    </row>
    <row r="34" spans="12:12">
      <c r="L34"/>
    </row>
    <row r="35" spans="12:12">
      <c r="L35"/>
    </row>
    <row r="36" spans="12:12">
      <c r="L36"/>
    </row>
    <row r="37" spans="12:12">
      <c r="L37"/>
    </row>
    <row r="38" spans="12:12">
      <c r="L38"/>
    </row>
    <row r="39" spans="12:12">
      <c r="L39"/>
    </row>
    <row r="40" spans="12:12">
      <c r="L40"/>
    </row>
    <row r="41" spans="12:12">
      <c r="L41"/>
    </row>
    <row r="42" spans="12:12">
      <c r="L42"/>
    </row>
    <row r="43" spans="12:12">
      <c r="L43"/>
    </row>
    <row r="44" spans="12:12">
      <c r="L44"/>
    </row>
    <row r="45" spans="12:12">
      <c r="L45"/>
    </row>
    <row r="46" spans="12:12">
      <c r="L46"/>
    </row>
    <row r="47" spans="12:12">
      <c r="L47"/>
    </row>
    <row r="48" spans="12:12">
      <c r="L48"/>
    </row>
    <row r="49" spans="12:12">
      <c r="L49"/>
    </row>
    <row r="50" spans="12:12">
      <c r="L50"/>
    </row>
    <row r="51" spans="12:12">
      <c r="L51"/>
    </row>
    <row r="52" spans="12:12">
      <c r="L52"/>
    </row>
    <row r="53" spans="12:12">
      <c r="L53"/>
    </row>
    <row r="54" spans="12:12">
      <c r="L54"/>
    </row>
    <row r="55" spans="12:12">
      <c r="L55"/>
    </row>
    <row r="56" spans="12:12">
      <c r="L56"/>
    </row>
    <row r="57" spans="12:12">
      <c r="L57"/>
    </row>
    <row r="58" spans="12:12">
      <c r="L58"/>
    </row>
    <row r="59" spans="12:12">
      <c r="L59"/>
    </row>
    <row r="60" spans="12:12">
      <c r="L60"/>
    </row>
    <row r="61" spans="12:12">
      <c r="L61"/>
    </row>
    <row r="62" spans="12:12">
      <c r="L62"/>
    </row>
    <row r="63" spans="12:12">
      <c r="L63"/>
    </row>
    <row r="64" spans="12:12">
      <c r="L64"/>
    </row>
    <row r="65" spans="12:12">
      <c r="L65"/>
    </row>
    <row r="66" spans="12:12">
      <c r="L66"/>
    </row>
    <row r="67" spans="12:12">
      <c r="L67"/>
    </row>
    <row r="68" spans="12:12">
      <c r="L68"/>
    </row>
    <row r="69" spans="12:12">
      <c r="L69"/>
    </row>
    <row r="70" spans="12:12">
      <c r="L70"/>
    </row>
    <row r="71" spans="12:12">
      <c r="L71"/>
    </row>
    <row r="72" spans="12:12">
      <c r="L72"/>
    </row>
    <row r="73" spans="12:12">
      <c r="L73"/>
    </row>
    <row r="74" spans="12:12">
      <c r="L74"/>
    </row>
    <row r="75" spans="12:12">
      <c r="L75"/>
    </row>
    <row r="76" spans="12:12">
      <c r="L76"/>
    </row>
    <row r="77" spans="12:12">
      <c r="L77"/>
    </row>
    <row r="78" spans="12:12">
      <c r="L78"/>
    </row>
    <row r="79" spans="12:12">
      <c r="L79"/>
    </row>
    <row r="80" spans="12:12">
      <c r="L80"/>
    </row>
    <row r="81" spans="12:12">
      <c r="L81"/>
    </row>
  </sheetData>
  <mergeCells count="1">
    <mergeCell ref="A3:B3"/>
  </mergeCells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F5DD3-E25F-46CE-99C5-58AA5F78624D}">
  <dimension ref="A1:Q79"/>
  <sheetViews>
    <sheetView showGridLines="0" zoomScale="85" zoomScaleNormal="85" workbookViewId="0">
      <selection activeCell="G22" sqref="G22"/>
    </sheetView>
  </sheetViews>
  <sheetFormatPr defaultColWidth="9.36328125" defaultRowHeight="13"/>
  <cols>
    <col min="1" max="1" width="2.6328125" style="4" customWidth="1"/>
    <col min="2" max="2" width="22.36328125" style="4" bestFit="1" customWidth="1"/>
    <col min="3" max="4" width="20.81640625" style="4" customWidth="1"/>
    <col min="5" max="5" width="9.36328125" style="4"/>
    <col min="6" max="6" width="16" style="4" bestFit="1" customWidth="1"/>
    <col min="7" max="7" width="10" style="4" bestFit="1" customWidth="1"/>
    <col min="8" max="16384" width="9.36328125" style="4"/>
  </cols>
  <sheetData>
    <row r="1" spans="1:17" ht="20">
      <c r="A1" s="1" t="s">
        <v>1</v>
      </c>
      <c r="B1" s="3"/>
    </row>
    <row r="2" spans="1:17">
      <c r="A2" s="2" t="s">
        <v>2</v>
      </c>
    </row>
    <row r="3" spans="1:17">
      <c r="A3" s="46">
        <v>45291</v>
      </c>
      <c r="B3" s="46"/>
    </row>
    <row r="4" spans="1:17">
      <c r="C4"/>
      <c r="D4"/>
    </row>
    <row r="5" spans="1:17" ht="14">
      <c r="B5" s="11" t="s">
        <v>79</v>
      </c>
    </row>
    <row r="6" spans="1:17" ht="14">
      <c r="B6" s="11"/>
    </row>
    <row r="7" spans="1:17" s="12" customFormat="1" ht="35.15" customHeight="1">
      <c r="B7" s="13" t="s">
        <v>76</v>
      </c>
      <c r="C7" s="14" t="s">
        <v>13</v>
      </c>
      <c r="D7" s="14" t="s">
        <v>72</v>
      </c>
    </row>
    <row r="8" spans="1:17" ht="8" customHeight="1"/>
    <row r="9" spans="1:17">
      <c r="A9" s="6"/>
      <c r="B9" s="6" t="s">
        <v>71</v>
      </c>
      <c r="C9" s="5"/>
      <c r="D9" s="5"/>
      <c r="L9"/>
      <c r="Q9"/>
    </row>
    <row r="10" spans="1:17">
      <c r="A10" s="6"/>
      <c r="B10" s="4" t="s">
        <v>6</v>
      </c>
      <c r="C10" s="5">
        <v>3509470.738885521</v>
      </c>
      <c r="D10" s="5">
        <v>1420070</v>
      </c>
      <c r="F10" s="5"/>
      <c r="G10" s="5"/>
      <c r="L10"/>
      <c r="Q10"/>
    </row>
    <row r="11" spans="1:17">
      <c r="A11" s="6"/>
      <c r="B11" s="4" t="s">
        <v>5</v>
      </c>
      <c r="C11" s="5">
        <v>7579706.9733874081</v>
      </c>
      <c r="D11" s="5">
        <v>3031890</v>
      </c>
      <c r="F11" s="5"/>
      <c r="G11" s="5"/>
      <c r="L11"/>
      <c r="Q11"/>
    </row>
    <row r="12" spans="1:17">
      <c r="A12" s="6"/>
      <c r="B12" s="4" t="s">
        <v>11</v>
      </c>
      <c r="C12" s="5">
        <v>1070581.9862258348</v>
      </c>
      <c r="D12" s="5">
        <v>443290</v>
      </c>
      <c r="F12" s="5"/>
      <c r="G12" s="5"/>
      <c r="L12"/>
      <c r="Q12"/>
    </row>
    <row r="13" spans="1:17">
      <c r="A13" s="6"/>
      <c r="B13" s="4" t="s">
        <v>7</v>
      </c>
      <c r="C13" s="5">
        <v>4067733.5748773087</v>
      </c>
      <c r="D13" s="5">
        <v>1627075</v>
      </c>
      <c r="F13" s="5"/>
      <c r="G13" s="5"/>
      <c r="L13"/>
      <c r="Q13"/>
    </row>
    <row r="14" spans="1:17">
      <c r="A14" s="6"/>
      <c r="B14" s="4" t="s">
        <v>10</v>
      </c>
      <c r="C14" s="5">
        <v>249105.38130007283</v>
      </c>
      <c r="D14" s="5">
        <v>122720</v>
      </c>
      <c r="F14" s="5"/>
      <c r="G14" s="5"/>
      <c r="L14"/>
      <c r="Q14"/>
    </row>
    <row r="15" spans="1:17">
      <c r="A15" s="6"/>
      <c r="B15" s="4" t="s">
        <v>77</v>
      </c>
      <c r="C15" s="5">
        <v>144542.63443640369</v>
      </c>
      <c r="D15" s="5">
        <v>57830</v>
      </c>
      <c r="F15" s="5"/>
      <c r="G15" s="5"/>
      <c r="L15"/>
      <c r="Q15"/>
    </row>
    <row r="16" spans="1:17" ht="8" customHeight="1">
      <c r="C16" s="7"/>
      <c r="D16" s="7"/>
      <c r="L16"/>
      <c r="Q16"/>
    </row>
    <row r="17" spans="2:17">
      <c r="B17" s="9" t="s">
        <v>0</v>
      </c>
      <c r="C17" s="10">
        <v>16621141.289112549</v>
      </c>
      <c r="D17" s="10">
        <v>6702875</v>
      </c>
      <c r="L17"/>
      <c r="Q17"/>
    </row>
    <row r="18" spans="2:17">
      <c r="B18" s="15"/>
      <c r="C18" s="16"/>
      <c r="D18" s="16"/>
      <c r="L18"/>
      <c r="Q18"/>
    </row>
    <row r="19" spans="2:17">
      <c r="B19" s="6"/>
      <c r="C19" s="17"/>
      <c r="D19" s="8"/>
      <c r="L19"/>
      <c r="Q19"/>
    </row>
    <row r="20" spans="2:17">
      <c r="L20"/>
      <c r="Q20"/>
    </row>
    <row r="21" spans="2:17">
      <c r="L21"/>
      <c r="Q21"/>
    </row>
    <row r="22" spans="2:17">
      <c r="L22"/>
      <c r="Q22"/>
    </row>
    <row r="23" spans="2:17">
      <c r="L23"/>
      <c r="Q23"/>
    </row>
    <row r="24" spans="2:17">
      <c r="L24"/>
      <c r="Q24"/>
    </row>
    <row r="25" spans="2:17">
      <c r="L25"/>
      <c r="Q25"/>
    </row>
    <row r="26" spans="2:17">
      <c r="L26"/>
      <c r="Q26"/>
    </row>
    <row r="27" spans="2:17">
      <c r="L27"/>
      <c r="Q27"/>
    </row>
    <row r="28" spans="2:17">
      <c r="L28"/>
      <c r="Q28"/>
    </row>
    <row r="29" spans="2:17">
      <c r="L29"/>
      <c r="Q29"/>
    </row>
    <row r="30" spans="2:17">
      <c r="L30"/>
      <c r="Q30"/>
    </row>
    <row r="31" spans="2:17">
      <c r="L31"/>
      <c r="Q31"/>
    </row>
    <row r="32" spans="2:17">
      <c r="L32"/>
      <c r="Q32"/>
    </row>
    <row r="33" spans="12:17">
      <c r="L33"/>
      <c r="Q33"/>
    </row>
    <row r="34" spans="12:17">
      <c r="L34"/>
      <c r="Q34"/>
    </row>
    <row r="35" spans="12:17">
      <c r="L35"/>
      <c r="Q35"/>
    </row>
    <row r="36" spans="12:17">
      <c r="L36"/>
      <c r="Q36"/>
    </row>
    <row r="37" spans="12:17">
      <c r="L37"/>
      <c r="Q37"/>
    </row>
    <row r="38" spans="12:17">
      <c r="L38"/>
      <c r="Q38"/>
    </row>
    <row r="39" spans="12:17">
      <c r="L39"/>
      <c r="Q39"/>
    </row>
    <row r="40" spans="12:17">
      <c r="L40"/>
      <c r="Q40"/>
    </row>
    <row r="41" spans="12:17">
      <c r="L41"/>
      <c r="Q41"/>
    </row>
    <row r="42" spans="12:17">
      <c r="L42"/>
      <c r="Q42"/>
    </row>
    <row r="43" spans="12:17">
      <c r="L43"/>
      <c r="Q43"/>
    </row>
    <row r="44" spans="12:17">
      <c r="L44"/>
    </row>
    <row r="45" spans="12:17">
      <c r="L45"/>
    </row>
    <row r="46" spans="12:17">
      <c r="L46"/>
    </row>
    <row r="47" spans="12:17">
      <c r="L47"/>
    </row>
    <row r="48" spans="12:17">
      <c r="L48"/>
    </row>
    <row r="49" spans="12:12">
      <c r="L49"/>
    </row>
    <row r="50" spans="12:12">
      <c r="L50"/>
    </row>
    <row r="51" spans="12:12">
      <c r="L51"/>
    </row>
    <row r="52" spans="12:12">
      <c r="L52"/>
    </row>
    <row r="53" spans="12:12">
      <c r="L53"/>
    </row>
    <row r="54" spans="12:12">
      <c r="L54"/>
    </row>
    <row r="55" spans="12:12">
      <c r="L55"/>
    </row>
    <row r="56" spans="12:12">
      <c r="L56"/>
    </row>
    <row r="57" spans="12:12">
      <c r="L57"/>
    </row>
    <row r="58" spans="12:12">
      <c r="L58"/>
    </row>
    <row r="59" spans="12:12">
      <c r="L59"/>
    </row>
    <row r="60" spans="12:12">
      <c r="L60"/>
    </row>
    <row r="61" spans="12:12">
      <c r="L61"/>
    </row>
    <row r="62" spans="12:12">
      <c r="L62"/>
    </row>
    <row r="63" spans="12:12">
      <c r="L63"/>
    </row>
    <row r="64" spans="12:12">
      <c r="L64"/>
    </row>
    <row r="65" spans="12:12">
      <c r="L65"/>
    </row>
    <row r="66" spans="12:12">
      <c r="L66"/>
    </row>
    <row r="67" spans="12:12">
      <c r="L67"/>
    </row>
    <row r="68" spans="12:12">
      <c r="L68"/>
    </row>
    <row r="69" spans="12:12">
      <c r="L69"/>
    </row>
    <row r="70" spans="12:12">
      <c r="L70"/>
    </row>
    <row r="71" spans="12:12">
      <c r="L71"/>
    </row>
    <row r="72" spans="12:12">
      <c r="L72"/>
    </row>
    <row r="73" spans="12:12">
      <c r="L73"/>
    </row>
    <row r="74" spans="12:12">
      <c r="L74"/>
    </row>
    <row r="75" spans="12:12">
      <c r="L75"/>
    </row>
    <row r="76" spans="12:12">
      <c r="L76"/>
    </row>
    <row r="77" spans="12:12">
      <c r="L77"/>
    </row>
    <row r="78" spans="12:12">
      <c r="L78"/>
    </row>
    <row r="79" spans="12:12">
      <c r="L79"/>
    </row>
  </sheetData>
  <mergeCells count="1">
    <mergeCell ref="A3:B3"/>
  </mergeCells>
  <pageMargins left="0.7" right="0.7" top="0.75" bottom="0.75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8D321-BF98-4913-84A0-99C2C3783010}">
  <dimension ref="A1:F65"/>
  <sheetViews>
    <sheetView showGridLines="0" zoomScale="70" zoomScaleNormal="70" workbookViewId="0">
      <pane ySplit="5" topLeftCell="A42" activePane="bottomLeft" state="frozen"/>
      <selection pane="bottomLeft" activeCell="G39" sqref="G39"/>
    </sheetView>
  </sheetViews>
  <sheetFormatPr defaultColWidth="25.36328125" defaultRowHeight="14.5"/>
  <cols>
    <col min="1" max="1" width="30.08984375" style="21" bestFit="1" customWidth="1"/>
    <col min="2" max="2" width="42.453125" style="21" bestFit="1" customWidth="1"/>
    <col min="3" max="3" width="21.08984375" style="21" bestFit="1" customWidth="1"/>
    <col min="4" max="4" width="12.08984375" style="21" bestFit="1" customWidth="1"/>
    <col min="5" max="5" width="18.08984375" style="21" bestFit="1" customWidth="1"/>
    <col min="6" max="6" width="26.81640625" style="21" bestFit="1" customWidth="1"/>
    <col min="7" max="16384" width="25.36328125" style="21"/>
  </cols>
  <sheetData>
    <row r="1" spans="1:6" ht="20">
      <c r="A1" s="18" t="s">
        <v>1</v>
      </c>
    </row>
    <row r="2" spans="1:6">
      <c r="A2" s="19" t="s">
        <v>2</v>
      </c>
    </row>
    <row r="3" spans="1:6">
      <c r="A3" s="20">
        <v>45291</v>
      </c>
    </row>
    <row r="5" spans="1:6" s="22" customFormat="1" ht="41.15" customHeight="1">
      <c r="A5" s="27" t="s">
        <v>17</v>
      </c>
      <c r="B5" s="27" t="s">
        <v>15</v>
      </c>
      <c r="C5" s="27" t="s">
        <v>18</v>
      </c>
      <c r="D5" s="27" t="s">
        <v>4</v>
      </c>
      <c r="E5" s="28" t="s">
        <v>69</v>
      </c>
      <c r="F5" s="28" t="s">
        <v>70</v>
      </c>
    </row>
    <row r="6" spans="1:6">
      <c r="A6" s="24" t="s">
        <v>19</v>
      </c>
      <c r="B6" s="24" t="s">
        <v>20</v>
      </c>
      <c r="C6" s="24" t="s">
        <v>6</v>
      </c>
      <c r="D6" s="25" t="s">
        <v>71</v>
      </c>
      <c r="E6" s="26">
        <v>166725953.85139471</v>
      </c>
      <c r="F6" s="29">
        <v>66690000</v>
      </c>
    </row>
    <row r="7" spans="1:6">
      <c r="A7" s="24" t="s">
        <v>19</v>
      </c>
      <c r="B7" s="24" t="s">
        <v>14</v>
      </c>
      <c r="C7" s="24" t="s">
        <v>5</v>
      </c>
      <c r="D7" s="25" t="s">
        <v>71</v>
      </c>
      <c r="E7" s="26">
        <v>666903815.40557885</v>
      </c>
      <c r="F7" s="29">
        <v>266760000</v>
      </c>
    </row>
    <row r="8" spans="1:6">
      <c r="A8" s="24" t="s">
        <v>21</v>
      </c>
      <c r="B8" s="24" t="s">
        <v>22</v>
      </c>
      <c r="C8" s="24" t="s">
        <v>77</v>
      </c>
      <c r="D8" s="25" t="s">
        <v>71</v>
      </c>
      <c r="E8" s="26">
        <v>250104.90102043442</v>
      </c>
      <c r="F8" s="29">
        <v>100000</v>
      </c>
    </row>
    <row r="9" spans="1:6">
      <c r="A9" s="24" t="s">
        <v>21</v>
      </c>
      <c r="B9" s="24" t="s">
        <v>23</v>
      </c>
      <c r="C9" s="24" t="s">
        <v>11</v>
      </c>
      <c r="D9" s="25" t="s">
        <v>71</v>
      </c>
      <c r="E9" s="26">
        <v>147636.06004859199</v>
      </c>
      <c r="F9" s="29">
        <v>60000</v>
      </c>
    </row>
    <row r="10" spans="1:6">
      <c r="A10" s="24" t="s">
        <v>21</v>
      </c>
      <c r="B10" s="24" t="s">
        <v>24</v>
      </c>
      <c r="C10" s="24" t="s">
        <v>7</v>
      </c>
      <c r="D10" s="25" t="s">
        <v>71</v>
      </c>
      <c r="E10" s="26">
        <v>413075.03053373127</v>
      </c>
      <c r="F10" s="29">
        <v>165000</v>
      </c>
    </row>
    <row r="11" spans="1:6">
      <c r="A11" s="24" t="s">
        <v>21</v>
      </c>
      <c r="B11" s="24" t="s">
        <v>25</v>
      </c>
      <c r="C11" s="24" t="s">
        <v>7</v>
      </c>
      <c r="D11" s="25" t="s">
        <v>71</v>
      </c>
      <c r="E11" s="26">
        <v>304032.27824147209</v>
      </c>
      <c r="F11" s="29">
        <v>120000</v>
      </c>
    </row>
    <row r="12" spans="1:6">
      <c r="A12" s="24" t="s">
        <v>21</v>
      </c>
      <c r="B12" s="24" t="s">
        <v>16</v>
      </c>
      <c r="C12" s="24" t="s">
        <v>5</v>
      </c>
      <c r="D12" s="25" t="s">
        <v>71</v>
      </c>
      <c r="E12" s="26">
        <v>327743.65394443885</v>
      </c>
      <c r="F12" s="29">
        <v>130000</v>
      </c>
    </row>
    <row r="13" spans="1:6">
      <c r="A13" s="24" t="s">
        <v>26</v>
      </c>
      <c r="B13" s="24" t="s">
        <v>27</v>
      </c>
      <c r="C13" s="24" t="s">
        <v>5</v>
      </c>
      <c r="D13" s="25" t="s">
        <v>71</v>
      </c>
      <c r="E13" s="26">
        <v>31298123.294919897</v>
      </c>
      <c r="F13" s="29">
        <v>12520000</v>
      </c>
    </row>
    <row r="14" spans="1:6">
      <c r="A14" s="24" t="s">
        <v>26</v>
      </c>
      <c r="B14" s="24" t="s">
        <v>28</v>
      </c>
      <c r="C14" s="24" t="s">
        <v>5</v>
      </c>
      <c r="D14" s="25" t="s">
        <v>71</v>
      </c>
      <c r="E14" s="26">
        <v>576104.42019697058</v>
      </c>
      <c r="F14" s="29">
        <v>230000</v>
      </c>
    </row>
    <row r="15" spans="1:6">
      <c r="A15" s="24" t="s">
        <v>29</v>
      </c>
      <c r="B15" s="24" t="s">
        <v>30</v>
      </c>
      <c r="C15" s="24" t="s">
        <v>6</v>
      </c>
      <c r="D15" s="25" t="s">
        <v>71</v>
      </c>
      <c r="E15" s="26">
        <v>14810563.408987498</v>
      </c>
      <c r="F15" s="29">
        <v>5920000</v>
      </c>
    </row>
    <row r="16" spans="1:6">
      <c r="A16" s="24" t="s">
        <v>29</v>
      </c>
      <c r="B16" s="24" t="s">
        <v>31</v>
      </c>
      <c r="C16" s="24" t="s">
        <v>7</v>
      </c>
      <c r="D16" s="25" t="s">
        <v>71</v>
      </c>
      <c r="E16" s="26">
        <v>18307538.205742497</v>
      </c>
      <c r="F16" s="29">
        <v>7320000</v>
      </c>
    </row>
    <row r="17" spans="1:6">
      <c r="A17" s="24" t="s">
        <v>29</v>
      </c>
      <c r="B17" s="24" t="s">
        <v>32</v>
      </c>
      <c r="C17" s="24" t="s">
        <v>6</v>
      </c>
      <c r="D17" s="25" t="s">
        <v>71</v>
      </c>
      <c r="E17" s="26">
        <v>30522770.839357492</v>
      </c>
      <c r="F17" s="29">
        <v>12210000</v>
      </c>
    </row>
    <row r="18" spans="1:6">
      <c r="A18" s="24" t="s">
        <v>29</v>
      </c>
      <c r="B18" s="24" t="s">
        <v>33</v>
      </c>
      <c r="C18" s="24" t="s">
        <v>5</v>
      </c>
      <c r="D18" s="25" t="s">
        <v>71</v>
      </c>
      <c r="E18" s="26">
        <v>15076796.169435</v>
      </c>
      <c r="F18" s="29">
        <v>6030000</v>
      </c>
    </row>
    <row r="19" spans="1:6">
      <c r="A19" s="24" t="s">
        <v>29</v>
      </c>
      <c r="B19" s="24" t="s">
        <v>34</v>
      </c>
      <c r="C19" s="24" t="s">
        <v>6</v>
      </c>
      <c r="D19" s="25" t="s">
        <v>71</v>
      </c>
      <c r="E19" s="26">
        <v>18307538.205742497</v>
      </c>
      <c r="F19" s="29">
        <v>7320000</v>
      </c>
    </row>
    <row r="20" spans="1:6">
      <c r="A20" s="24" t="s">
        <v>29</v>
      </c>
      <c r="B20" s="24" t="s">
        <v>35</v>
      </c>
      <c r="C20" s="24" t="s">
        <v>5</v>
      </c>
      <c r="D20" s="25" t="s">
        <v>71</v>
      </c>
      <c r="E20" s="26">
        <v>17317577.711857498</v>
      </c>
      <c r="F20" s="29">
        <v>6930000</v>
      </c>
    </row>
    <row r="21" spans="1:6">
      <c r="A21" s="24" t="s">
        <v>29</v>
      </c>
      <c r="B21" s="24" t="s">
        <v>36</v>
      </c>
      <c r="C21" s="24" t="s">
        <v>7</v>
      </c>
      <c r="D21" s="25" t="s">
        <v>71</v>
      </c>
      <c r="E21" s="26">
        <v>28244725.681672499</v>
      </c>
      <c r="F21" s="29">
        <v>11300000</v>
      </c>
    </row>
    <row r="22" spans="1:6">
      <c r="A22" s="24" t="s">
        <v>29</v>
      </c>
      <c r="B22" s="24" t="s">
        <v>37</v>
      </c>
      <c r="C22" s="24" t="s">
        <v>7</v>
      </c>
      <c r="D22" s="25" t="s">
        <v>71</v>
      </c>
      <c r="E22" s="26">
        <v>18307538.205742497</v>
      </c>
      <c r="F22" s="29">
        <v>7320000</v>
      </c>
    </row>
    <row r="23" spans="1:6">
      <c r="A23" s="24" t="s">
        <v>29</v>
      </c>
      <c r="B23" s="24" t="s">
        <v>38</v>
      </c>
      <c r="C23" s="24" t="s">
        <v>7</v>
      </c>
      <c r="D23" s="25" t="s">
        <v>71</v>
      </c>
      <c r="E23" s="26">
        <v>14810563.408987498</v>
      </c>
      <c r="F23" s="29">
        <v>5920000</v>
      </c>
    </row>
    <row r="24" spans="1:6">
      <c r="A24" s="24" t="s">
        <v>29</v>
      </c>
      <c r="B24" s="24" t="s">
        <v>39</v>
      </c>
      <c r="C24" s="24" t="s">
        <v>10</v>
      </c>
      <c r="D24" s="25" t="s">
        <v>71</v>
      </c>
      <c r="E24" s="26">
        <v>24730618.216919996</v>
      </c>
      <c r="F24" s="29">
        <v>21420000</v>
      </c>
    </row>
    <row r="25" spans="1:6">
      <c r="A25" s="24" t="s">
        <v>29</v>
      </c>
      <c r="B25" s="24" t="s">
        <v>40</v>
      </c>
      <c r="C25" s="24" t="s">
        <v>5</v>
      </c>
      <c r="D25" s="25" t="s">
        <v>71</v>
      </c>
      <c r="E25" s="26">
        <v>24730618.216919996</v>
      </c>
      <c r="F25" s="29">
        <v>9890000</v>
      </c>
    </row>
    <row r="26" spans="1:6">
      <c r="A26" s="24" t="s">
        <v>29</v>
      </c>
      <c r="B26" s="24" t="s">
        <v>41</v>
      </c>
      <c r="C26" s="24" t="s">
        <v>11</v>
      </c>
      <c r="D26" s="25" t="s">
        <v>71</v>
      </c>
      <c r="E26" s="26">
        <v>28244725.681672499</v>
      </c>
      <c r="F26" s="29">
        <v>11300000</v>
      </c>
    </row>
    <row r="27" spans="1:6">
      <c r="A27" s="24" t="s">
        <v>29</v>
      </c>
      <c r="B27" s="24" t="s">
        <v>42</v>
      </c>
      <c r="C27" s="24" t="s">
        <v>5</v>
      </c>
      <c r="D27" s="25" t="s">
        <v>71</v>
      </c>
      <c r="E27" s="26">
        <v>28244725.681672499</v>
      </c>
      <c r="F27" s="29">
        <v>11300000</v>
      </c>
    </row>
    <row r="28" spans="1:6">
      <c r="A28" s="24" t="s">
        <v>29</v>
      </c>
      <c r="B28" s="24" t="s">
        <v>43</v>
      </c>
      <c r="C28" s="24" t="s">
        <v>6</v>
      </c>
      <c r="D28" s="25" t="s">
        <v>71</v>
      </c>
      <c r="E28" s="26">
        <v>15076796.169435</v>
      </c>
      <c r="F28" s="29">
        <v>6030000</v>
      </c>
    </row>
    <row r="29" spans="1:6">
      <c r="A29" s="24" t="s">
        <v>29</v>
      </c>
      <c r="B29" s="24" t="s">
        <v>44</v>
      </c>
      <c r="C29" s="24" t="s">
        <v>7</v>
      </c>
      <c r="D29" s="25" t="s">
        <v>71</v>
      </c>
      <c r="E29" s="26">
        <v>14810563.408987498</v>
      </c>
      <c r="F29" s="29">
        <v>5920000</v>
      </c>
    </row>
    <row r="30" spans="1:6">
      <c r="A30" s="24" t="s">
        <v>29</v>
      </c>
      <c r="B30" s="24" t="s">
        <v>45</v>
      </c>
      <c r="C30" s="24" t="s">
        <v>11</v>
      </c>
      <c r="D30" s="25" t="s">
        <v>71</v>
      </c>
      <c r="E30" s="26">
        <v>14810563.408987498</v>
      </c>
      <c r="F30" s="29">
        <v>5920000</v>
      </c>
    </row>
    <row r="31" spans="1:6">
      <c r="A31" s="24" t="s">
        <v>29</v>
      </c>
      <c r="B31" s="24" t="s">
        <v>46</v>
      </c>
      <c r="C31" s="24" t="s">
        <v>7</v>
      </c>
      <c r="D31" s="25" t="s">
        <v>71</v>
      </c>
      <c r="E31" s="26">
        <v>24730618.216919996</v>
      </c>
      <c r="F31" s="29">
        <v>9890000</v>
      </c>
    </row>
    <row r="32" spans="1:6">
      <c r="A32" s="24" t="s">
        <v>29</v>
      </c>
      <c r="B32" s="24" t="s">
        <v>47</v>
      </c>
      <c r="C32" s="24" t="s">
        <v>11</v>
      </c>
      <c r="D32" s="25" t="s">
        <v>71</v>
      </c>
      <c r="E32" s="26">
        <v>15076796.169435</v>
      </c>
      <c r="F32" s="29">
        <v>6030000</v>
      </c>
    </row>
    <row r="33" spans="1:6">
      <c r="A33" s="24" t="s">
        <v>29</v>
      </c>
      <c r="B33" s="24" t="s">
        <v>48</v>
      </c>
      <c r="C33" s="24" t="s">
        <v>7</v>
      </c>
      <c r="D33" s="25" t="s">
        <v>71</v>
      </c>
      <c r="E33" s="26">
        <v>15620412.265342498</v>
      </c>
      <c r="F33" s="29">
        <v>6250000</v>
      </c>
    </row>
    <row r="34" spans="1:6">
      <c r="A34" s="24" t="s">
        <v>29</v>
      </c>
      <c r="B34" s="24" t="s">
        <v>73</v>
      </c>
      <c r="C34" s="24" t="s">
        <v>77</v>
      </c>
      <c r="D34" s="25" t="s">
        <v>71</v>
      </c>
      <c r="E34" s="26">
        <v>28244725.681672499</v>
      </c>
      <c r="F34" s="29">
        <v>11300000</v>
      </c>
    </row>
    <row r="35" spans="1:6">
      <c r="A35" s="24" t="s">
        <v>29</v>
      </c>
      <c r="B35" s="24" t="s">
        <v>49</v>
      </c>
      <c r="C35" s="24" t="s">
        <v>6</v>
      </c>
      <c r="D35" s="25" t="s">
        <v>71</v>
      </c>
      <c r="E35" s="26">
        <v>18307538.205742497</v>
      </c>
      <c r="F35" s="29">
        <v>7320000</v>
      </c>
    </row>
    <row r="36" spans="1:6">
      <c r="A36" s="24" t="s">
        <v>29</v>
      </c>
      <c r="B36" s="24" t="s">
        <v>50</v>
      </c>
      <c r="C36" s="24" t="s">
        <v>6</v>
      </c>
      <c r="D36" s="25" t="s">
        <v>71</v>
      </c>
      <c r="E36" s="26">
        <v>30030036.406259995</v>
      </c>
      <c r="F36" s="29">
        <v>12010000</v>
      </c>
    </row>
    <row r="37" spans="1:6">
      <c r="A37" s="24" t="s">
        <v>29</v>
      </c>
      <c r="B37" s="24" t="s">
        <v>51</v>
      </c>
      <c r="C37" s="24" t="s">
        <v>5</v>
      </c>
      <c r="D37" s="25" t="s">
        <v>71</v>
      </c>
      <c r="E37" s="26">
        <v>17317577.711857498</v>
      </c>
      <c r="F37" s="29">
        <v>6930000</v>
      </c>
    </row>
    <row r="38" spans="1:6">
      <c r="A38" s="24" t="s">
        <v>29</v>
      </c>
      <c r="B38" s="24" t="s">
        <v>52</v>
      </c>
      <c r="C38" s="24" t="s">
        <v>7</v>
      </c>
      <c r="D38" s="25" t="s">
        <v>71</v>
      </c>
      <c r="E38" s="26">
        <v>32080127.619498745</v>
      </c>
      <c r="F38" s="29">
        <v>12830000</v>
      </c>
    </row>
    <row r="39" spans="1:6">
      <c r="A39" s="24" t="s">
        <v>29</v>
      </c>
      <c r="B39" s="24" t="s">
        <v>53</v>
      </c>
      <c r="C39" s="24" t="s">
        <v>6</v>
      </c>
      <c r="D39" s="25" t="s">
        <v>71</v>
      </c>
      <c r="E39" s="26">
        <v>17984255.568056248</v>
      </c>
      <c r="F39" s="29">
        <v>7190000</v>
      </c>
    </row>
    <row r="40" spans="1:6">
      <c r="A40" s="24" t="s">
        <v>29</v>
      </c>
      <c r="B40" s="24" t="s">
        <v>74</v>
      </c>
      <c r="C40" s="24" t="s">
        <v>10</v>
      </c>
      <c r="D40" s="25" t="s">
        <v>71</v>
      </c>
      <c r="E40" s="26">
        <v>25136399.514764994</v>
      </c>
      <c r="F40" s="29">
        <v>21610000</v>
      </c>
    </row>
    <row r="41" spans="1:6">
      <c r="A41" s="24" t="s">
        <v>29</v>
      </c>
      <c r="B41" s="24" t="s">
        <v>54</v>
      </c>
      <c r="C41" s="24" t="s">
        <v>10</v>
      </c>
      <c r="D41" s="25" t="s">
        <v>71</v>
      </c>
      <c r="E41" s="26">
        <v>24730618.216919996</v>
      </c>
      <c r="F41" s="29">
        <v>9890000</v>
      </c>
    </row>
    <row r="42" spans="1:6">
      <c r="A42" s="24" t="s">
        <v>29</v>
      </c>
      <c r="B42" s="24" t="s">
        <v>55</v>
      </c>
      <c r="C42" s="24" t="s">
        <v>6</v>
      </c>
      <c r="D42" s="25" t="s">
        <v>71</v>
      </c>
      <c r="E42" s="26">
        <v>30522770.839357492</v>
      </c>
      <c r="F42" s="29">
        <v>12210000</v>
      </c>
    </row>
    <row r="43" spans="1:6">
      <c r="A43" s="24" t="s">
        <v>29</v>
      </c>
      <c r="B43" s="24" t="s">
        <v>56</v>
      </c>
      <c r="C43" s="24" t="s">
        <v>7</v>
      </c>
      <c r="D43" s="25" t="s">
        <v>71</v>
      </c>
      <c r="E43" s="26">
        <v>15620412.265342498</v>
      </c>
      <c r="F43" s="29">
        <v>6250000</v>
      </c>
    </row>
    <row r="44" spans="1:6">
      <c r="A44" s="24" t="s">
        <v>29</v>
      </c>
      <c r="B44" s="24" t="s">
        <v>57</v>
      </c>
      <c r="C44" s="24" t="s">
        <v>7</v>
      </c>
      <c r="D44" s="25" t="s">
        <v>71</v>
      </c>
      <c r="E44" s="26">
        <v>26418928.627822496</v>
      </c>
      <c r="F44" s="29">
        <v>10570000</v>
      </c>
    </row>
    <row r="45" spans="1:6">
      <c r="A45" s="24" t="s">
        <v>29</v>
      </c>
      <c r="B45" s="24" t="s">
        <v>58</v>
      </c>
      <c r="C45" s="24" t="s">
        <v>7</v>
      </c>
      <c r="D45" s="25" t="s">
        <v>71</v>
      </c>
      <c r="E45" s="26">
        <v>14810563.408987498</v>
      </c>
      <c r="F45" s="29">
        <v>5920000</v>
      </c>
    </row>
    <row r="46" spans="1:6">
      <c r="A46" s="24" t="s">
        <v>29</v>
      </c>
      <c r="B46" s="24" t="s">
        <v>59</v>
      </c>
      <c r="C46" s="24" t="s">
        <v>77</v>
      </c>
      <c r="D46" s="25" t="s">
        <v>71</v>
      </c>
      <c r="E46" s="26">
        <v>28244725.681672499</v>
      </c>
      <c r="F46" s="29">
        <v>11300000</v>
      </c>
    </row>
    <row r="47" spans="1:6">
      <c r="A47" s="24" t="s">
        <v>29</v>
      </c>
      <c r="B47" s="24" t="s">
        <v>60</v>
      </c>
      <c r="C47" s="24" t="s">
        <v>77</v>
      </c>
      <c r="D47" s="25" t="s">
        <v>71</v>
      </c>
      <c r="E47" s="26">
        <v>28244725.681672499</v>
      </c>
      <c r="F47" s="29">
        <v>11300000</v>
      </c>
    </row>
    <row r="48" spans="1:6">
      <c r="A48" s="24" t="s">
        <v>29</v>
      </c>
      <c r="B48" s="24" t="s">
        <v>61</v>
      </c>
      <c r="C48" s="24" t="s">
        <v>10</v>
      </c>
      <c r="D48" s="25" t="s">
        <v>71</v>
      </c>
      <c r="E48" s="26">
        <v>30030036.406259995</v>
      </c>
      <c r="F48" s="29">
        <v>12010000</v>
      </c>
    </row>
    <row r="49" spans="1:6">
      <c r="A49" s="24" t="s">
        <v>29</v>
      </c>
      <c r="B49" s="24" t="s">
        <v>62</v>
      </c>
      <c r="C49" s="24" t="s">
        <v>6</v>
      </c>
      <c r="D49" s="25" t="s">
        <v>71</v>
      </c>
      <c r="E49" s="26">
        <v>37741326.611174993</v>
      </c>
      <c r="F49" s="29">
        <v>31400000</v>
      </c>
    </row>
    <row r="50" spans="1:6">
      <c r="A50" s="24" t="s">
        <v>29</v>
      </c>
      <c r="B50" s="24" t="s">
        <v>63</v>
      </c>
      <c r="C50" s="24" t="s">
        <v>6</v>
      </c>
      <c r="D50" s="25" t="s">
        <v>71</v>
      </c>
      <c r="E50" s="26">
        <v>18307538.205742497</v>
      </c>
      <c r="F50" s="29">
        <v>7320000</v>
      </c>
    </row>
    <row r="51" spans="1:6">
      <c r="A51" s="24" t="s">
        <v>29</v>
      </c>
      <c r="B51" s="24" t="s">
        <v>64</v>
      </c>
      <c r="C51" s="24" t="s">
        <v>11</v>
      </c>
      <c r="D51" s="25" t="s">
        <v>71</v>
      </c>
      <c r="E51" s="26">
        <v>30030036.406259995</v>
      </c>
      <c r="F51" s="29">
        <v>12010000</v>
      </c>
    </row>
    <row r="52" spans="1:6">
      <c r="A52" s="24" t="s">
        <v>66</v>
      </c>
      <c r="B52" s="24" t="s">
        <v>75</v>
      </c>
      <c r="C52" s="24" t="s">
        <v>7</v>
      </c>
      <c r="D52" s="25" t="s">
        <v>71</v>
      </c>
      <c r="E52" s="26">
        <v>29042960.099999998</v>
      </c>
      <c r="F52" s="29">
        <v>11620000</v>
      </c>
    </row>
    <row r="53" spans="1:6">
      <c r="A53" s="24" t="s">
        <v>66</v>
      </c>
      <c r="B53" s="24" t="s">
        <v>67</v>
      </c>
      <c r="C53" s="24" t="s">
        <v>5</v>
      </c>
      <c r="D53" s="25" t="s">
        <v>71</v>
      </c>
      <c r="E53" s="26">
        <v>29042960.099999998</v>
      </c>
      <c r="F53" s="29">
        <v>11620000</v>
      </c>
    </row>
    <row r="54" spans="1:6">
      <c r="A54" s="24" t="s">
        <v>65</v>
      </c>
      <c r="B54" s="24" t="s">
        <v>68</v>
      </c>
      <c r="C54" s="24" t="s">
        <v>77</v>
      </c>
      <c r="D54" s="25" t="s">
        <v>71</v>
      </c>
      <c r="E54" s="26">
        <v>11493085.416886874</v>
      </c>
      <c r="F54" s="29">
        <v>4600000</v>
      </c>
    </row>
    <row r="55" spans="1:6">
      <c r="A55" s="24" t="s">
        <v>3</v>
      </c>
      <c r="B55" s="24" t="s">
        <v>10</v>
      </c>
      <c r="C55" s="24" t="s">
        <v>10</v>
      </c>
      <c r="D55" s="25" t="s">
        <v>71</v>
      </c>
      <c r="E55" s="26">
        <v>144477708.94520783</v>
      </c>
      <c r="F55" s="29">
        <v>57790000</v>
      </c>
    </row>
    <row r="56" spans="1:6">
      <c r="A56" s="24" t="s">
        <v>3</v>
      </c>
      <c r="B56" s="24" t="s">
        <v>6</v>
      </c>
      <c r="C56" s="24" t="s">
        <v>6</v>
      </c>
      <c r="D56" s="25" t="s">
        <v>71</v>
      </c>
      <c r="E56" s="26">
        <v>3111133650.5742702</v>
      </c>
      <c r="F56" s="29">
        <v>1244450000</v>
      </c>
    </row>
    <row r="57" spans="1:6">
      <c r="A57" s="24" t="s">
        <v>3</v>
      </c>
      <c r="B57" s="24" t="s">
        <v>5</v>
      </c>
      <c r="C57" s="24" t="s">
        <v>5</v>
      </c>
      <c r="D57" s="25" t="s">
        <v>71</v>
      </c>
      <c r="E57" s="26">
        <v>6748870931.0210257</v>
      </c>
      <c r="F57" s="29">
        <v>2699550000</v>
      </c>
    </row>
    <row r="58" spans="1:6">
      <c r="A58" s="24" t="s">
        <v>3</v>
      </c>
      <c r="B58" s="24" t="s">
        <v>7</v>
      </c>
      <c r="C58" s="24" t="s">
        <v>7</v>
      </c>
      <c r="D58" s="25" t="s">
        <v>71</v>
      </c>
      <c r="E58" s="26">
        <v>3814211516.1534872</v>
      </c>
      <c r="F58" s="29">
        <v>1525680000</v>
      </c>
    </row>
    <row r="59" spans="1:6">
      <c r="A59" s="24" t="s">
        <v>3</v>
      </c>
      <c r="B59" s="24" t="s">
        <v>11</v>
      </c>
      <c r="C59" s="24" t="s">
        <v>11</v>
      </c>
      <c r="D59" s="25" t="s">
        <v>71</v>
      </c>
      <c r="E59" s="26">
        <v>944038493.32734573</v>
      </c>
      <c r="F59" s="29">
        <v>377620000</v>
      </c>
    </row>
    <row r="60" spans="1:6">
      <c r="A60" s="24" t="s">
        <v>3</v>
      </c>
      <c r="B60" s="24" t="s">
        <v>8</v>
      </c>
      <c r="C60" s="24" t="s">
        <v>77</v>
      </c>
      <c r="D60" s="25" t="s">
        <v>71</v>
      </c>
      <c r="E60" s="26">
        <v>21847848.669763133</v>
      </c>
      <c r="F60" s="29">
        <v>8740000</v>
      </c>
    </row>
    <row r="61" spans="1:6">
      <c r="A61" s="24" t="s">
        <v>3</v>
      </c>
      <c r="B61" s="24" t="s">
        <v>9</v>
      </c>
      <c r="C61" s="24" t="s">
        <v>77</v>
      </c>
      <c r="D61" s="25" t="s">
        <v>71</v>
      </c>
      <c r="E61" s="26">
        <v>26217418.40371576</v>
      </c>
      <c r="F61" s="29">
        <v>10490000</v>
      </c>
    </row>
    <row r="62" spans="1:6">
      <c r="A62" s="24" t="s">
        <v>3</v>
      </c>
      <c r="B62" s="24" t="s">
        <v>12</v>
      </c>
      <c r="C62" s="24" t="s">
        <v>11</v>
      </c>
      <c r="D62" s="25" t="s">
        <v>71</v>
      </c>
      <c r="E62" s="26">
        <v>38233735.172085479</v>
      </c>
      <c r="F62" s="29">
        <v>30350000</v>
      </c>
    </row>
    <row r="63" spans="1:6" s="22" customFormat="1">
      <c r="A63" s="23" t="s">
        <v>0</v>
      </c>
      <c r="B63" s="23"/>
      <c r="C63" s="23"/>
      <c r="D63" s="30"/>
      <c r="E63" s="31">
        <v>16621141289.112499</v>
      </c>
      <c r="F63" s="31">
        <v>6702875000</v>
      </c>
    </row>
    <row r="65" spans="5:6">
      <c r="E65" s="32"/>
      <c r="F65" s="32"/>
    </row>
  </sheetData>
  <autoFilter ref="A5:F63" xr:uid="{FF98D321-BF98-4913-84A0-99C2C3783010}"/>
  <pageMargins left="0.511811024" right="0.511811024" top="0.78740157499999996" bottom="0.78740157499999996" header="0.31496062000000002" footer="0.31496062000000002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DC59CB-33D2-4427-8441-A4227659DEFB}">
  <dimension ref="B1:D20"/>
  <sheetViews>
    <sheetView showGridLines="0" tabSelected="1" zoomScale="70" zoomScaleNormal="70" workbookViewId="0">
      <selection activeCell="D13" sqref="D13"/>
    </sheetView>
  </sheetViews>
  <sheetFormatPr defaultRowHeight="14.5"/>
  <cols>
    <col min="1" max="1" width="1.6328125" style="33" customWidth="1"/>
    <col min="2" max="2" width="47.36328125" style="33" customWidth="1"/>
    <col min="3" max="3" width="17.453125" style="33" customWidth="1"/>
    <col min="4" max="4" width="21.1796875" style="33" customWidth="1"/>
    <col min="5" max="16384" width="8.7265625" style="33"/>
  </cols>
  <sheetData>
    <row r="1" spans="2:3" ht="36.5" customHeight="1"/>
    <row r="2" spans="2:3" ht="23.5" customHeight="1">
      <c r="B2" s="45" t="s">
        <v>90</v>
      </c>
    </row>
    <row r="3" spans="2:3" ht="27.5" customHeight="1"/>
    <row r="4" spans="2:3" ht="27.5" customHeight="1"/>
    <row r="5" spans="2:3" s="44" customFormat="1" ht="27.5" customHeight="1"/>
    <row r="7" spans="2:3" ht="15.5">
      <c r="B7" s="43"/>
    </row>
    <row r="8" spans="2:3" ht="15.5">
      <c r="B8" s="42"/>
    </row>
    <row r="9" spans="2:3" ht="39.5" customHeight="1">
      <c r="B9" s="47" t="s">
        <v>89</v>
      </c>
      <c r="C9" s="47"/>
    </row>
    <row r="10" spans="2:3" ht="31">
      <c r="B10" s="38" t="s">
        <v>88</v>
      </c>
      <c r="C10" s="38">
        <f>6702875000/10^6</f>
        <v>6702.875</v>
      </c>
    </row>
    <row r="11" spans="2:3" ht="29" customHeight="1">
      <c r="B11" s="40" t="s">
        <v>87</v>
      </c>
      <c r="C11" s="39">
        <f>SUM(C18:C20)</f>
        <v>228.16705735170575</v>
      </c>
    </row>
    <row r="12" spans="2:3" ht="27" customHeight="1">
      <c r="B12" s="41" t="s">
        <v>86</v>
      </c>
      <c r="C12" s="39">
        <v>-590.26014954178891</v>
      </c>
    </row>
    <row r="13" spans="2:3" s="37" customFormat="1" ht="46.5" customHeight="1">
      <c r="B13" s="40" t="s">
        <v>85</v>
      </c>
      <c r="C13" s="39">
        <v>438.22307089759124</v>
      </c>
    </row>
    <row r="14" spans="2:3" s="37" customFormat="1" ht="33" customHeight="1">
      <c r="B14" s="38" t="s">
        <v>84</v>
      </c>
      <c r="C14" s="38">
        <v>6779.0049787075077</v>
      </c>
    </row>
    <row r="15" spans="2:3" s="37" customFormat="1" ht="27.5" customHeight="1"/>
    <row r="17" spans="2:4">
      <c r="B17" s="36" t="s">
        <v>83</v>
      </c>
      <c r="C17" s="35"/>
    </row>
    <row r="18" spans="2:4">
      <c r="B18" s="33" t="s">
        <v>82</v>
      </c>
      <c r="C18" s="34">
        <v>168.43571903766474</v>
      </c>
      <c r="D18" s="34"/>
    </row>
    <row r="19" spans="2:4">
      <c r="B19" s="33" t="s">
        <v>81</v>
      </c>
      <c r="C19" s="34">
        <v>18.327869974041025</v>
      </c>
      <c r="D19" s="34"/>
    </row>
    <row r="20" spans="2:4">
      <c r="B20" s="33" t="s">
        <v>80</v>
      </c>
      <c r="C20" s="34">
        <v>41.403468340000003</v>
      </c>
      <c r="D20" s="34"/>
    </row>
  </sheetData>
  <mergeCells count="1">
    <mergeCell ref="B9:C9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Resumo por instalação (KPMG)</vt:lpstr>
      <vt:lpstr>Resumo por contrato (KPMG)</vt:lpstr>
      <vt:lpstr>Instalações (KPMG)</vt:lpstr>
      <vt:lpstr>BRA CNR (Resumo NT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lo Vilholes Charlds</dc:creator>
  <cp:lastModifiedBy>Nicholas Cruz</cp:lastModifiedBy>
  <cp:lastPrinted>2024-04-19T17:09:30Z</cp:lastPrinted>
  <dcterms:created xsi:type="dcterms:W3CDTF">2019-02-26T16:08:43Z</dcterms:created>
  <dcterms:modified xsi:type="dcterms:W3CDTF">2025-07-12T13:5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215e56b-ef4b-4844-bea7-98c4a5e03ecd_Enabled">
    <vt:lpwstr>true</vt:lpwstr>
  </property>
  <property fmtid="{D5CDD505-2E9C-101B-9397-08002B2CF9AE}" pid="3" name="MSIP_Label_b215e56b-ef4b-4844-bea7-98c4a5e03ecd_SetDate">
    <vt:lpwstr>2025-07-12T13:51:27Z</vt:lpwstr>
  </property>
  <property fmtid="{D5CDD505-2E9C-101B-9397-08002B2CF9AE}" pid="4" name="MSIP_Label_b215e56b-ef4b-4844-bea7-98c4a5e03ecd_Method">
    <vt:lpwstr>Privileged</vt:lpwstr>
  </property>
  <property fmtid="{D5CDD505-2E9C-101B-9397-08002B2CF9AE}" pid="5" name="MSIP_Label_b215e56b-ef4b-4844-bea7-98c4a5e03ecd_Name">
    <vt:lpwstr>Publico</vt:lpwstr>
  </property>
  <property fmtid="{D5CDD505-2E9C-101B-9397-08002B2CF9AE}" pid="6" name="MSIP_Label_b215e56b-ef4b-4844-bea7-98c4a5e03ecd_SiteId">
    <vt:lpwstr>7cf0abce-133b-4c38-9c36-6611cdd76242</vt:lpwstr>
  </property>
  <property fmtid="{D5CDD505-2E9C-101B-9397-08002B2CF9AE}" pid="7" name="MSIP_Label_b215e56b-ef4b-4844-bea7-98c4a5e03ecd_ActionId">
    <vt:lpwstr>a880674b-c994-4a45-9a39-932755dbcb65</vt:lpwstr>
  </property>
  <property fmtid="{D5CDD505-2E9C-101B-9397-08002B2CF9AE}" pid="8" name="MSIP_Label_b215e56b-ef4b-4844-bea7-98c4a5e03ecd_ContentBits">
    <vt:lpwstr>0</vt:lpwstr>
  </property>
  <property fmtid="{D5CDD505-2E9C-101B-9397-08002B2CF9AE}" pid="9" name="MSIP_Label_b215e56b-ef4b-4844-bea7-98c4a5e03ecd_Tag">
    <vt:lpwstr>10, 0, 1, 1</vt:lpwstr>
  </property>
</Properties>
</file>